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Reports\2018 19_Q1\"/>
    </mc:Choice>
  </mc:AlternateContent>
  <xr:revisionPtr revIDLastSave="0" documentId="10_ncr:100000_{57663F0B-2EEF-4F83-982C-EFF9103A8AAB}" xr6:coauthVersionLast="31" xr6:coauthVersionMax="31" xr10:uidLastSave="{00000000-0000-0000-0000-000000000000}"/>
  <bookViews>
    <workbookView xWindow="0" yWindow="0" windowWidth="23040" windowHeight="8796" xr2:uid="{00000000-000D-0000-FFFF-FFFF00000000}"/>
  </bookViews>
  <sheets>
    <sheet name="PL DE" sheetId="1" r:id="rId1"/>
    <sheet name="BS DE" sheetId="2" r:id="rId2"/>
    <sheet name="CF DE" sheetId="3" r:id="rId3"/>
    <sheet name="EQ DE" sheetId="4" r:id="rId4"/>
  </sheets>
  <externalReferences>
    <externalReference r:id="rId5"/>
    <externalReference r:id="rId6"/>
  </externalReferences>
  <definedNames>
    <definedName name="__123Graph_A" hidden="1">'[1]Month 8'!#REF!</definedName>
    <definedName name="__123Graph_B" hidden="1">'[1]Month 8'!#REF!</definedName>
    <definedName name="__123Graph_C" hidden="1">'[1]Month 8'!#REF!</definedName>
    <definedName name="__123Graph_D" hidden="1">'[1]Month 8'!#REF!</definedName>
    <definedName name="_Fill" hidden="1">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hidden="1">[2]Pamida!#REF!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g_old">#REF!</definedName>
    <definedName name="AGWERT_1">#REF!</definedName>
    <definedName name="AGWERT_2">#REF!</definedName>
    <definedName name="agwert_2old">#REF!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_xlnm.Print_Area" localSheetId="1">'BS DE'!$A$1:$G$53</definedName>
    <definedName name="_xlnm.Print_Area" localSheetId="2">'CF DE'!$A$1:$F$56</definedName>
    <definedName name="_xlnm.Print_Area" localSheetId="3">'EQ DE'!$A$1:$O$34</definedName>
    <definedName name="_xlnm.Print_Area" localSheetId="0">'PL DE'!$A$1:$F$56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ASPOS_1">#REF!</definedName>
    <definedName name="iaspos_1old">#REF!</definedName>
    <definedName name="IASPOS_2">#REF!</definedName>
    <definedName name="iaspos_2old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9" uniqueCount="155">
  <si>
    <t/>
  </si>
  <si>
    <t>Nicht beherrschende Anteile</t>
  </si>
  <si>
    <t>Gesamtergebnis der Periode</t>
  </si>
  <si>
    <t>Sonstiges Ergebnis der Periode nach Steuern</t>
  </si>
  <si>
    <t>Summe der Posten, die anschließend in das Periodenergebnis umgegliedert werden</t>
  </si>
  <si>
    <t>Im sonstigen Ergebnis erfasste Wertänderungen</t>
  </si>
  <si>
    <t>Währungsumrechnungsdifferenzen aus Nettoinvestitionen in einen 
ausländischen Geschäftsbetrieb</t>
  </si>
  <si>
    <t>Währungsumrechnungsdifferenzen</t>
  </si>
  <si>
    <t>Posten, die anschließend in das Periodenergebnis umgegliedert werden:</t>
  </si>
  <si>
    <t>Sonstiges Ergebnis</t>
  </si>
  <si>
    <t>Ergebnis je Aktie aus dem Periodenergebnis, das den Anteils-
eignern der Gesellschaft zurechenbar ist (in EUR)</t>
  </si>
  <si>
    <t>Periodenergebnis</t>
  </si>
  <si>
    <t>Ertragsteuern</t>
  </si>
  <si>
    <t>Ergebnis vor Steuern</t>
  </si>
  <si>
    <t>Finanzergebnis</t>
  </si>
  <si>
    <t>Finanzaufwendungen</t>
  </si>
  <si>
    <t>Finanzerträge</t>
  </si>
  <si>
    <t>Ergebnis aus betrieblicher Tätigkeit</t>
  </si>
  <si>
    <t>Sonstige betriebliche Aufwendungen</t>
  </si>
  <si>
    <t>Aufwand für planmäßige Abschreibungen</t>
  </si>
  <si>
    <t>Personalaufwand</t>
  </si>
  <si>
    <t>Aktivierte Eigenleistungen</t>
  </si>
  <si>
    <t>Sonstige betriebliche Erträge</t>
  </si>
  <si>
    <t>Alle Beträge in TEUR</t>
  </si>
  <si>
    <t>Summe Passiva</t>
  </si>
  <si>
    <t>Summe Verbindlichkeiten</t>
  </si>
  <si>
    <t>Sonstige Verbindlichkeiten und Abgrenzungen</t>
  </si>
  <si>
    <t>Kurzfristige Steuerverbindlichkeiten</t>
  </si>
  <si>
    <t>Kurzfristige Rückstellungen</t>
  </si>
  <si>
    <t>Verbindlichkeiten aus Lieferungen und Leistungen</t>
  </si>
  <si>
    <t>Kurzfristige Finanzverbindlichkeiten</t>
  </si>
  <si>
    <t>Kurzfristige Verbindlichkeiten</t>
  </si>
  <si>
    <t>Latente Steuerschulden</t>
  </si>
  <si>
    <t>Langfristige Rückstellungen</t>
  </si>
  <si>
    <t>Verpflichtungen aus Leistungen an Arbeitnehmer nach Beendigung des Dienstverhältnisses</t>
  </si>
  <si>
    <t>Langfristige Finanzverbindlichkeiten</t>
  </si>
  <si>
    <t>Langfristige Verbindlichkeiten</t>
  </si>
  <si>
    <t>VERBINDLICHKEITEN</t>
  </si>
  <si>
    <t>Summe Eigenkapital</t>
  </si>
  <si>
    <t>Konzernbilanzgewinn und andere Rücklagen</t>
  </si>
  <si>
    <t>Kapitalrücklage</t>
  </si>
  <si>
    <t>Grundkapital</t>
  </si>
  <si>
    <t>Kapital und Rücklagen, die den Anteilseignern der Gesellschaft zurechenbar sind</t>
  </si>
  <si>
    <t>EIGENKAPITAL</t>
  </si>
  <si>
    <t>Summe Aktiva</t>
  </si>
  <si>
    <t>Liquide Mittel</t>
  </si>
  <si>
    <t>Sonstige kurzfristige finanzielle Vermögenswerte</t>
  </si>
  <si>
    <t>Forderungen aus Lieferungen und Leistungen und sonstige kurzfristige Vermögenswerte</t>
  </si>
  <si>
    <t>Vorräte</t>
  </si>
  <si>
    <t>Kurzfristige Vermögenswerte</t>
  </si>
  <si>
    <t>Latente Steueransprüche</t>
  </si>
  <si>
    <t>Sonstige langfristige finanzielle Vermögenswerte und Beteiligungen</t>
  </si>
  <si>
    <t>Anteile an assoziierten Unternehmen und Gemeinschaftsunternehmen</t>
  </si>
  <si>
    <t>Immaterielle Vermögenswerte</t>
  </si>
  <si>
    <t>Sachanlagen</t>
  </si>
  <si>
    <t>Langfristige Vermögenswerte</t>
  </si>
  <si>
    <t>AKTIVA</t>
  </si>
  <si>
    <t>Endbestand</t>
  </si>
  <si>
    <t>Auswirkungen von Wechselkursänderungen auf den Finanzmittelbestand</t>
  </si>
  <si>
    <t>Netto-Zu-/Abnahme des Finanzmittelbestands</t>
  </si>
  <si>
    <t>Anfangsbestand</t>
  </si>
  <si>
    <t>Entwicklung des Finanzmittelbestands</t>
  </si>
  <si>
    <t>Nettogeldfluss aus Finanzierungstätigkeit</t>
  </si>
  <si>
    <t>Abnahme kurzfristiger Finanzverbindlichkeiten</t>
  </si>
  <si>
    <t>Zunahme kurzfristiger Finanzverbindlichkeiten</t>
  </si>
  <si>
    <t>Zunahme langfristiger Finanzverbindlichkeiten</t>
  </si>
  <si>
    <t>Zahlung für den Erwerb von nicht beherrschenden Anteilen</t>
  </si>
  <si>
    <t>Geldfluss aus Finanzierungstätigkeit</t>
  </si>
  <si>
    <t>Nettogeldfluss aus Investitionstätigkeit</t>
  </si>
  <si>
    <t>Einzahlungen aus dem Verkauf von Sachanlagen und immateriellen Vermögenswerten</t>
  </si>
  <si>
    <t>Zahlungen für den Erwerb von Anteilen an at-equity-konsolidierten Gesellschaften</t>
  </si>
  <si>
    <t>Ankauf von Wertpapieren und Beteiligungen und sonstigen langfristigen finanziellen Vermögenswerten</t>
  </si>
  <si>
    <t>Ankauf von immateriellen Vermögenswerten</t>
  </si>
  <si>
    <t>Ankauf von Sachanlagen</t>
  </si>
  <si>
    <t>Geldfluss aus Investitionstätigkeit</t>
  </si>
  <si>
    <t>Nettogeldfluss aus betrieblicher Tätigkeit</t>
  </si>
  <si>
    <t>Nettozahlungen von Ertragsteuern</t>
  </si>
  <si>
    <t>Zinsausgaben</t>
  </si>
  <si>
    <t>Zinseinnahmen</t>
  </si>
  <si>
    <t>Geldfluss aus Geschäftstätigkeit</t>
  </si>
  <si>
    <t>Zu-/Abnahme der kurzfristigen Rückstellungen</t>
  </si>
  <si>
    <t>Zu-/Abnahme der Vorräte</t>
  </si>
  <si>
    <t>Veränderung des Nettoumlaufvermögens:</t>
  </si>
  <si>
    <t>Sonstige (netto)</t>
  </si>
  <si>
    <t>Zu-/Abnahme der Verbindlichkeiten aus Lieferungen und Leistungen (langfristig)</t>
  </si>
  <si>
    <t>Zu-/Abnahme der Forderungen aus Lieferungen und Leistungen (langfristig)</t>
  </si>
  <si>
    <t>Zu-/Abnahme der Verpflichtungen aus Leistungen an Arbeitnehmer nach 
Beendigung des Dienstverhältnisses</t>
  </si>
  <si>
    <t>Planmäßige Abschreibungen</t>
  </si>
  <si>
    <t>Berichtigungen um nicht zahlungswirksame Posten und sonstige Überleitungen:</t>
  </si>
  <si>
    <t>Geldfluss aus betrieblicher Tätigkeit</t>
  </si>
  <si>
    <t>Zeitwertgewinne/-verluste von zur Veräußerung 
verfügbaren finanziellen Vermögenswerten</t>
  </si>
  <si>
    <t>Sonstiges Ergebnis der Periode:</t>
  </si>
  <si>
    <t>Dividende</t>
  </si>
  <si>
    <t>Stand 31. März 2017</t>
  </si>
  <si>
    <t>Konzern-
bilanz-
gewinn</t>
  </si>
  <si>
    <t>Sonstige Rücklagen</t>
  </si>
  <si>
    <t>Kapital-
rücklage</t>
  </si>
  <si>
    <t>Grund-
kapital</t>
  </si>
  <si>
    <t>Den Anteilseignern der Gesellschaft zurechenbar</t>
  </si>
  <si>
    <t>Kapsch TrafficCom – Konsolidierte Gesamtergebnisrechnung.</t>
  </si>
  <si>
    <t>Kapsch TrafficCom – Konsolidierte Bilanz.</t>
  </si>
  <si>
    <t>Kapsch TrafficCom – Konsolidierte Geldflussrechnung.</t>
  </si>
  <si>
    <t>Summe
Eigenkapital</t>
  </si>
  <si>
    <t>Anteiliges operatives Ergebnis aus Gemeinschaftsunternehmen</t>
  </si>
  <si>
    <t>Q1 2017/18</t>
  </si>
  <si>
    <t>Q1 2018/19</t>
  </si>
  <si>
    <t>Umsatzerlöse</t>
  </si>
  <si>
    <t>Veränderung des Bestandes an Fertigerzeugnissen, unfertigen Erzeugnissen 
sowie an noch nicht abrechenbaren Leistungen</t>
  </si>
  <si>
    <t>Aufwendungen für Material und sonstige bezogene Herstellungsleistungen</t>
  </si>
  <si>
    <t>-</t>
  </si>
  <si>
    <t>Erträge aus assoziierten Unternehmen und Gemeinschaftsunternehmen</t>
  </si>
  <si>
    <t>Periodenergebnis, zurechenbar:</t>
  </si>
  <si>
    <r>
      <t xml:space="preserve">Anteilseigner der Gesellschaft angepasst </t>
    </r>
    <r>
      <rPr>
        <vertAlign val="superscript"/>
        <sz val="10"/>
        <rFont val="Arial"/>
        <family val="2"/>
      </rPr>
      <t>1)</t>
    </r>
  </si>
  <si>
    <r>
      <t xml:space="preserve">Nicht beherrschende Anteile angepasst </t>
    </r>
    <r>
      <rPr>
        <vertAlign val="superscript"/>
        <sz val="10"/>
        <rFont val="Arial"/>
        <family val="2"/>
      </rPr>
      <t>1)</t>
    </r>
  </si>
  <si>
    <t>verwässert und unverwässert</t>
  </si>
  <si>
    <t>Zeitwertgewinne/-verluste von finanziellen Vermögenswerten:</t>
  </si>
  <si>
    <t>Veränderungen des beizulegenden Zeitwertes von Cashflow-Hedges</t>
  </si>
  <si>
    <t>Steuern betreffend Posten, die in das Periodenergebnis umgegliedert werden</t>
  </si>
  <si>
    <t>Summe der Posten, die anschließend nicht in das Periodenergebnis umgegliedert werden</t>
  </si>
  <si>
    <t>Gesamtergebnis der Periode, zurechenbar:</t>
  </si>
  <si>
    <t>31. März 
2018</t>
  </si>
  <si>
    <t>30. Juni 
2018</t>
  </si>
  <si>
    <t>Langfristige Vertragsvermögenswerte aus Kundenverträgen</t>
  </si>
  <si>
    <t xml:space="preserve">Sonstige langfristige Vermögenswerte </t>
  </si>
  <si>
    <t>Kurzfristige Vertragsvermögenswerte aus Kundenverträgen</t>
  </si>
  <si>
    <t>Kurzfristige Steuerforderungen</t>
  </si>
  <si>
    <t>Langfristige Vertragsverbindlichkeiten aus Kundenverträgen</t>
  </si>
  <si>
    <t xml:space="preserve">Sonstige langfristige Verbindlichkeiten </t>
  </si>
  <si>
    <t>Kurzfristige Vertragsverbindlichkeiten aus Kundenverträgen</t>
  </si>
  <si>
    <r>
      <t xml:space="preserve">Periodenergebnis </t>
    </r>
    <r>
      <rPr>
        <vertAlign val="superscript"/>
        <sz val="10"/>
        <rFont val="Arial"/>
        <family val="2"/>
      </rPr>
      <t>1)</t>
    </r>
  </si>
  <si>
    <r>
      <t xml:space="preserve">Währungsumrechnungsdifferenzen </t>
    </r>
    <r>
      <rPr>
        <vertAlign val="superscript"/>
        <sz val="10"/>
        <rFont val="Arial"/>
        <family val="2"/>
      </rPr>
      <t>1)</t>
    </r>
  </si>
  <si>
    <t>Stand 31. März 2018</t>
  </si>
  <si>
    <t>Latente Steuern auf Anpassungen</t>
  </si>
  <si>
    <t>Umgliederungen von sonstigen Rücklagen zu Konzernbilanzgewinn</t>
  </si>
  <si>
    <t>Stand 1. April 2018 angepasst</t>
  </si>
  <si>
    <t>Kapitalerhöhungen bei einem Tochterunternehmen</t>
  </si>
  <si>
    <t>Zeitwertgewinne/-verluste von finanziellen Vermögenswerten</t>
  </si>
  <si>
    <t>Stand 30. Juni 2018</t>
  </si>
  <si>
    <r>
      <t xml:space="preserve">Zu-/Abnahme der sonstigen langfristigen Forderungen und Vermögenswerte </t>
    </r>
    <r>
      <rPr>
        <vertAlign val="superscript"/>
        <sz val="10"/>
        <rFont val="Arial"/>
        <family val="2"/>
      </rPr>
      <t>1)</t>
    </r>
  </si>
  <si>
    <r>
      <t xml:space="preserve">Zu-/Abnahme der Forderungen aus Lieferungen und Leistungen und sonstiger Vermögenswerte </t>
    </r>
    <r>
      <rPr>
        <vertAlign val="superscript"/>
        <sz val="10"/>
        <rFont val="Arial"/>
        <family val="2"/>
      </rPr>
      <t>1)</t>
    </r>
  </si>
  <si>
    <r>
      <t xml:space="preserve">Zu-/Abnahme der Verbindlichkeiten aus Lieferungen und Leistungen und 
sonstiger kurzfristiger Verbindlichkeiten </t>
    </r>
    <r>
      <rPr>
        <vertAlign val="superscript"/>
        <sz val="10"/>
        <rFont val="Arial"/>
        <family val="2"/>
      </rPr>
      <t>2)</t>
    </r>
  </si>
  <si>
    <t>Einzahlungen von Anteilseignern bei einem Tochterunternehmen</t>
  </si>
  <si>
    <t>Verkürzter konsolidierter Zwischenbericht zum 30. Juni 2018.</t>
  </si>
  <si>
    <t>Kapsch TrafficCom – Konsolidierte Eigenkapitalveränderungsrechnung.</t>
  </si>
  <si>
    <r>
      <t xml:space="preserve">Nicht beherrschende Anteile </t>
    </r>
    <r>
      <rPr>
        <vertAlign val="superscript"/>
        <sz val="10"/>
        <rFont val="Arial"/>
        <family val="2"/>
      </rPr>
      <t>1)</t>
    </r>
  </si>
  <si>
    <r>
      <t>Effekte aus der Abstockung von Anteilen an 
Tochterunternehmen angepasst</t>
    </r>
    <r>
      <rPr>
        <vertAlign val="superscript"/>
        <sz val="10"/>
        <rFont val="Arial"/>
        <family val="2"/>
      </rPr>
      <t xml:space="preserve"> 1)</t>
    </r>
  </si>
  <si>
    <r>
      <t xml:space="preserve">Stand 30. Juni 2017 angepasst </t>
    </r>
    <r>
      <rPr>
        <b/>
        <vertAlign val="superscript"/>
        <sz val="10"/>
        <rFont val="Arial"/>
        <family val="2"/>
      </rPr>
      <t>1)</t>
    </r>
  </si>
  <si>
    <t xml:space="preserve">Anpassungen aufgrund neuer IFRS Standards </t>
  </si>
  <si>
    <r>
      <t>Zu-/Abnahme der sonstigen langfristigen Verbindlichkeiten und Rückstellungen</t>
    </r>
    <r>
      <rPr>
        <vertAlign val="superscript"/>
        <sz val="10"/>
        <rFont val="Arial"/>
        <family val="2"/>
      </rPr>
      <t xml:space="preserve"> 2)</t>
    </r>
  </si>
  <si>
    <t>Einzahlungen aus dem Verkauf von Wertpapieren und sonstigen finanziellen Vermögenswerten</t>
  </si>
  <si>
    <r>
      <rPr>
        <vertAlign val="superscript"/>
        <sz val="10"/>
        <rFont val="Arial"/>
        <family val="2"/>
      </rPr>
      <t>2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Inklusive „Vertragsverbindlichkeiten aus Kundenverträgen“.</t>
    </r>
  </si>
  <si>
    <r>
      <rPr>
        <vertAlign val="superscript"/>
        <sz val="10"/>
        <rFont val="Arial"/>
        <family val="2"/>
      </rPr>
      <t>1)</t>
    </r>
    <r>
      <rPr>
        <sz val="8"/>
        <rFont val="Arial"/>
        <family val="2"/>
      </rPr>
      <t xml:space="preserve"> Inklusive „Vertragsvermögenswerte aus Kundenverträgen“. </t>
    </r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 xml:space="preserve">Die nicht beherrschenden Anteile wurden für das erste Quartal des Wirtschaftsjahres 2017/18 angepasst. </t>
    </r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 </t>
    </r>
    <r>
      <rPr>
        <sz val="8"/>
        <rFont val="Arial"/>
        <family val="2"/>
      </rPr>
      <t>Die nicht beherrschenden Anteile und die Effekte aus der Abstockung von Anteilen an Tochterunternehmen wurden für das erste Quartal des Wirtschaftsjahres 2017/18 angepasst.</t>
    </r>
  </si>
  <si>
    <t>n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#,##0.0"/>
    <numFmt numFmtId="166" formatCode="_(* #,##0.00_);_(* \(#,##0.00\);_(* &quot;-&quot;??_);_(@_)"/>
  </numFmts>
  <fonts count="7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 tint="-0.499984740745262"/>
      <name val="Arial"/>
      <family val="2"/>
    </font>
    <font>
      <sz val="8"/>
      <name val="Arial"/>
      <family val="2"/>
    </font>
    <font>
      <b/>
      <vertAlign val="superscript"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</cellStyleXfs>
  <cellXfs count="137">
    <xf numFmtId="0" fontId="0" fillId="0" borderId="0" xfId="0"/>
    <xf numFmtId="0" fontId="1" fillId="0" borderId="0" xfId="0" applyFont="1" applyBorder="1" applyAlignment="1">
      <alignment vertical="center"/>
    </xf>
    <xf numFmtId="3" fontId="2" fillId="0" borderId="1" xfId="0" applyNumberFormat="1" applyFont="1" applyFill="1" applyBorder="1" applyAlignment="1">
      <alignment horizontal="right" vertical="center" indent="1"/>
    </xf>
    <xf numFmtId="3" fontId="1" fillId="0" borderId="0" xfId="0" applyNumberFormat="1" applyFont="1" applyFill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right" vertical="center"/>
    </xf>
    <xf numFmtId="3" fontId="2" fillId="0" borderId="2" xfId="0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right" vertical="center"/>
    </xf>
    <xf numFmtId="3" fontId="2" fillId="0" borderId="2" xfId="0" applyNumberFormat="1" applyFont="1" applyFill="1" applyBorder="1" applyAlignment="1">
      <alignment horizontal="right" vertical="center"/>
    </xf>
    <xf numFmtId="0" fontId="2" fillId="0" borderId="2" xfId="0" applyFont="1" applyFill="1" applyBorder="1" applyAlignment="1">
      <alignment horizontal="left" vertical="center" indent="1"/>
    </xf>
    <xf numFmtId="3" fontId="1" fillId="0" borderId="3" xfId="0" applyNumberFormat="1" applyFont="1" applyFill="1" applyBorder="1" applyAlignment="1">
      <alignment horizontal="right" vertical="center" indent="1"/>
    </xf>
    <xf numFmtId="3" fontId="1" fillId="0" borderId="0" xfId="0" applyNumberFormat="1" applyFont="1" applyFill="1" applyBorder="1" applyAlignment="1">
      <alignment horizontal="right" vertical="center"/>
    </xf>
    <xf numFmtId="3" fontId="1" fillId="0" borderId="3" xfId="0" applyNumberFormat="1" applyFont="1" applyFill="1" applyBorder="1" applyAlignment="1">
      <alignment horizontal="right" vertical="center"/>
    </xf>
    <xf numFmtId="0" fontId="1" fillId="0" borderId="3" xfId="0" applyFont="1" applyFill="1" applyBorder="1" applyAlignment="1">
      <alignment horizontal="left" vertical="center" indent="1"/>
    </xf>
    <xf numFmtId="3" fontId="1" fillId="0" borderId="4" xfId="0" applyNumberFormat="1" applyFont="1" applyFill="1" applyBorder="1" applyAlignment="1">
      <alignment horizontal="right" vertical="center" indent="1"/>
    </xf>
    <xf numFmtId="3" fontId="1" fillId="0" borderId="4" xfId="0" applyNumberFormat="1" applyFont="1" applyFill="1" applyBorder="1" applyAlignment="1">
      <alignment horizontal="right" vertical="center"/>
    </xf>
    <xf numFmtId="0" fontId="1" fillId="0" borderId="4" xfId="0" applyFont="1" applyFill="1" applyBorder="1" applyAlignment="1">
      <alignment horizontal="left" vertical="center" indent="1"/>
    </xf>
    <xf numFmtId="0" fontId="1" fillId="0" borderId="4" xfId="0" applyFont="1" applyFill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3" fontId="1" fillId="0" borderId="0" xfId="0" applyNumberFormat="1" applyFont="1" applyFill="1" applyBorder="1" applyAlignment="1">
      <alignment horizontal="right" vertical="center" indent="1"/>
    </xf>
    <xf numFmtId="0" fontId="1" fillId="0" borderId="0" xfId="0" applyFont="1" applyFill="1" applyBorder="1" applyAlignment="1">
      <alignment horizontal="left" vertical="center" indent="1"/>
    </xf>
    <xf numFmtId="0" fontId="1" fillId="0" borderId="3" xfId="0" applyFont="1" applyFill="1" applyBorder="1" applyAlignment="1">
      <alignment horizontal="left" vertical="center" wrapText="1" indent="2"/>
    </xf>
    <xf numFmtId="0" fontId="1" fillId="0" borderId="4" xfId="0" applyFont="1" applyFill="1" applyBorder="1" applyAlignment="1">
      <alignment horizontal="left" vertical="center" wrapText="1" indent="2"/>
    </xf>
    <xf numFmtId="0" fontId="2" fillId="0" borderId="4" xfId="0" applyFont="1" applyFill="1" applyBorder="1" applyAlignment="1">
      <alignment horizontal="left" vertical="center" indent="1"/>
    </xf>
    <xf numFmtId="3" fontId="1" fillId="0" borderId="5" xfId="0" applyNumberFormat="1" applyFont="1" applyFill="1" applyBorder="1" applyAlignment="1">
      <alignment horizontal="right" vertical="center" indent="1"/>
    </xf>
    <xf numFmtId="0" fontId="1" fillId="0" borderId="5" xfId="0" applyFont="1" applyFill="1" applyBorder="1" applyAlignment="1">
      <alignment horizontal="left" vertical="center" indent="1"/>
    </xf>
    <xf numFmtId="0" fontId="1" fillId="0" borderId="3" xfId="0" applyFont="1" applyFill="1" applyBorder="1" applyAlignment="1">
      <alignment horizontal="left" vertical="center" indent="2"/>
    </xf>
    <xf numFmtId="0" fontId="1" fillId="0" borderId="4" xfId="0" applyFont="1" applyFill="1" applyBorder="1" applyAlignment="1">
      <alignment horizontal="left" vertical="center" indent="2"/>
    </xf>
    <xf numFmtId="0" fontId="1" fillId="0" borderId="3" xfId="0" applyFont="1" applyFill="1" applyBorder="1" applyAlignment="1">
      <alignment horizontal="left" vertical="center" indent="3"/>
    </xf>
    <xf numFmtId="4" fontId="1" fillId="0" borderId="4" xfId="0" applyNumberFormat="1" applyFont="1" applyFill="1" applyBorder="1" applyAlignment="1">
      <alignment horizontal="right" vertical="center" indent="1"/>
    </xf>
    <xf numFmtId="4" fontId="1" fillId="0" borderId="5" xfId="0" applyNumberFormat="1" applyFont="1" applyFill="1" applyBorder="1" applyAlignment="1">
      <alignment horizontal="right" vertical="center" indent="1"/>
    </xf>
    <xf numFmtId="4" fontId="1" fillId="0" borderId="6" xfId="0" applyNumberFormat="1" applyFont="1" applyFill="1" applyBorder="1" applyAlignment="1">
      <alignment horizontal="right" vertical="center" indent="1"/>
    </xf>
    <xf numFmtId="0" fontId="1" fillId="0" borderId="6" xfId="0" applyFont="1" applyFill="1" applyBorder="1" applyAlignment="1">
      <alignment horizontal="left" vertical="center" wrapText="1" indent="2"/>
    </xf>
    <xf numFmtId="0" fontId="1" fillId="0" borderId="2" xfId="0" applyFont="1" applyFill="1" applyBorder="1" applyAlignment="1">
      <alignment vertical="center"/>
    </xf>
    <xf numFmtId="0" fontId="1" fillId="0" borderId="0" xfId="0" applyFont="1" applyBorder="1" applyAlignment="1">
      <alignment horizontal="right" vertical="center"/>
    </xf>
    <xf numFmtId="0" fontId="2" fillId="0" borderId="2" xfId="0" applyFont="1" applyFill="1" applyBorder="1" applyAlignment="1">
      <alignment horizontal="left" vertical="center" wrapText="1" indent="1"/>
    </xf>
    <xf numFmtId="0" fontId="2" fillId="0" borderId="4" xfId="0" applyFont="1" applyFill="1" applyBorder="1" applyAlignment="1">
      <alignment horizontal="left" vertical="center"/>
    </xf>
    <xf numFmtId="0" fontId="1" fillId="0" borderId="3" xfId="0" applyFont="1" applyFill="1" applyBorder="1" applyAlignment="1">
      <alignment horizontal="left" vertical="center" wrapText="1" indent="1"/>
    </xf>
    <xf numFmtId="3" fontId="1" fillId="0" borderId="4" xfId="0" applyNumberFormat="1" applyFont="1" applyFill="1" applyBorder="1" applyAlignment="1">
      <alignment horizontal="right" indent="1"/>
    </xf>
    <xf numFmtId="0" fontId="1" fillId="0" borderId="4" xfId="0" applyFont="1" applyFill="1" applyBorder="1" applyAlignment="1">
      <alignment horizontal="left" vertical="center" wrapText="1" indent="1"/>
    </xf>
    <xf numFmtId="3" fontId="2" fillId="0" borderId="1" xfId="0" quotePrefix="1" applyNumberFormat="1" applyFont="1" applyFill="1" applyBorder="1" applyAlignment="1">
      <alignment horizontal="right" vertical="center" wrapText="1" indent="1"/>
    </xf>
    <xf numFmtId="0" fontId="2" fillId="0" borderId="0" xfId="0" applyFont="1" applyFill="1" applyBorder="1" applyAlignment="1">
      <alignment horizontal="right"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0" fontId="1" fillId="0" borderId="0" xfId="0" applyFont="1" applyBorder="1" applyAlignment="1">
      <alignment horizontal="left" vertical="center"/>
    </xf>
    <xf numFmtId="4" fontId="1" fillId="0" borderId="0" xfId="0" applyNumberFormat="1" applyFont="1" applyBorder="1" applyAlignment="1">
      <alignment vertical="center"/>
    </xf>
    <xf numFmtId="4" fontId="1" fillId="0" borderId="0" xfId="0" applyNumberFormat="1" applyFont="1" applyFill="1" applyBorder="1" applyAlignment="1">
      <alignment vertical="center"/>
    </xf>
    <xf numFmtId="4" fontId="1" fillId="0" borderId="0" xfId="0" applyNumberFormat="1" applyFont="1" applyFill="1" applyBorder="1" applyAlignment="1">
      <alignment horizontal="right" vertical="center"/>
    </xf>
    <xf numFmtId="0" fontId="1" fillId="0" borderId="0" xfId="0" applyFont="1" applyFill="1" applyBorder="1" applyAlignment="1">
      <alignment horizontal="left" vertical="center"/>
    </xf>
    <xf numFmtId="3" fontId="1" fillId="0" borderId="1" xfId="0" applyNumberFormat="1" applyFont="1" applyFill="1" applyBorder="1" applyAlignment="1">
      <alignment horizontal="right" vertical="center" indent="1"/>
    </xf>
    <xf numFmtId="3" fontId="1" fillId="0" borderId="0" xfId="0" applyNumberFormat="1" applyFont="1" applyFill="1" applyBorder="1" applyAlignment="1">
      <alignment horizontal="center" vertical="center"/>
    </xf>
    <xf numFmtId="0" fontId="1" fillId="0" borderId="2" xfId="0" applyFont="1" applyFill="1" applyBorder="1" applyAlignment="1">
      <alignment horizontal="left" vertical="center" indent="1"/>
    </xf>
    <xf numFmtId="3" fontId="1" fillId="0" borderId="2" xfId="0" applyNumberFormat="1" applyFont="1" applyFill="1" applyBorder="1" applyAlignment="1">
      <alignment horizontal="right" vertical="center" indent="1"/>
    </xf>
    <xf numFmtId="0" fontId="2" fillId="0" borderId="1" xfId="0" applyFont="1" applyFill="1" applyBorder="1" applyAlignment="1">
      <alignment horizontal="lef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3" xfId="0" applyFont="1" applyFill="1" applyBorder="1" applyAlignment="1">
      <alignment horizontal="left" vertical="center" indent="1"/>
    </xf>
    <xf numFmtId="165" fontId="1" fillId="0" borderId="2" xfId="0" applyNumberFormat="1" applyFont="1" applyFill="1" applyBorder="1" applyAlignment="1">
      <alignment horizontal="righ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2" fillId="0" borderId="7" xfId="0" applyFont="1" applyFill="1" applyBorder="1" applyAlignment="1">
      <alignment horizontal="left" vertical="center" indent="1"/>
    </xf>
    <xf numFmtId="0" fontId="2" fillId="0" borderId="0" xfId="0" applyFont="1" applyFill="1" applyBorder="1" applyAlignment="1">
      <alignment horizontal="center" vertical="center"/>
    </xf>
    <xf numFmtId="3" fontId="2" fillId="0" borderId="0" xfId="0" quotePrefix="1" applyNumberFormat="1" applyFont="1" applyFill="1" applyBorder="1" applyAlignment="1">
      <alignment horizontal="right" vertical="center" wrapText="1" indent="1"/>
    </xf>
    <xf numFmtId="164" fontId="1" fillId="0" borderId="0" xfId="0" applyNumberFormat="1" applyFont="1" applyFill="1" applyBorder="1" applyAlignment="1">
      <alignment vertical="center"/>
    </xf>
    <xf numFmtId="0" fontId="1" fillId="0" borderId="0" xfId="0" applyNumberFormat="1" applyFont="1" applyFill="1" applyBorder="1" applyAlignment="1">
      <alignment vertical="center"/>
    </xf>
    <xf numFmtId="0" fontId="1" fillId="0" borderId="0" xfId="0" applyFont="1" applyBorder="1" applyAlignment="1">
      <alignment horizontal="center" vertical="center"/>
    </xf>
    <xf numFmtId="0" fontId="1" fillId="0" borderId="0" xfId="0" applyFont="1" applyFill="1" applyBorder="1" applyAlignment="1">
      <alignment horizontal="center" vertical="center" wrapText="1"/>
    </xf>
    <xf numFmtId="0" fontId="1" fillId="0" borderId="0" xfId="0" applyFont="1" applyFill="1" applyBorder="1" applyAlignment="1">
      <alignment horizontal="right" vertical="center" wrapText="1"/>
    </xf>
    <xf numFmtId="0" fontId="1" fillId="0" borderId="0" xfId="0" applyFont="1" applyFill="1" applyBorder="1" applyAlignment="1">
      <alignment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3" fontId="1" fillId="0" borderId="0" xfId="0" quotePrefix="1" applyNumberFormat="1" applyFont="1" applyFill="1" applyBorder="1" applyAlignment="1">
      <alignment horizontal="right" vertical="center" wrapText="1"/>
    </xf>
    <xf numFmtId="0" fontId="2" fillId="0" borderId="2" xfId="0" applyFont="1" applyFill="1" applyBorder="1" applyAlignment="1">
      <alignment horizontal="left" vertical="center" wrapText="1"/>
    </xf>
    <xf numFmtId="0" fontId="1" fillId="0" borderId="3" xfId="0" applyFont="1" applyFill="1" applyBorder="1" applyAlignment="1">
      <alignment horizontal="left" vertical="center" wrapText="1"/>
    </xf>
    <xf numFmtId="0" fontId="1" fillId="0" borderId="4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center" vertical="center" wrapText="1"/>
    </xf>
    <xf numFmtId="3" fontId="2" fillId="0" borderId="4" xfId="0" applyNumberFormat="1" applyFont="1" applyFill="1" applyBorder="1" applyAlignment="1">
      <alignment horizontal="right" vertical="center" indent="1"/>
    </xf>
    <xf numFmtId="0" fontId="2" fillId="0" borderId="0" xfId="0" applyFont="1" applyFill="1" applyBorder="1" applyAlignment="1">
      <alignment horizontal="right" vertical="center" wrapText="1"/>
    </xf>
    <xf numFmtId="0" fontId="2" fillId="0" borderId="4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3" fontId="1" fillId="0" borderId="0" xfId="0" applyNumberFormat="1" applyFont="1" applyFill="1" applyBorder="1" applyAlignment="1">
      <alignment horizontal="right" vertical="center" wrapText="1"/>
    </xf>
    <xf numFmtId="0" fontId="1" fillId="0" borderId="0" xfId="0" quotePrefix="1" applyFont="1" applyFill="1" applyBorder="1" applyAlignment="1">
      <alignment horizontal="righ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right" vertical="center" wrapText="1" indent="1"/>
    </xf>
    <xf numFmtId="4" fontId="1" fillId="0" borderId="8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vertical="center"/>
    </xf>
    <xf numFmtId="10" fontId="1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right" vertical="center"/>
    </xf>
    <xf numFmtId="165" fontId="1" fillId="0" borderId="0" xfId="0" applyNumberFormat="1" applyFont="1" applyFill="1" applyBorder="1" applyAlignment="1">
      <alignment vertical="center"/>
    </xf>
    <xf numFmtId="3" fontId="2" fillId="0" borderId="3" xfId="0" applyNumberFormat="1" applyFont="1" applyFill="1" applyBorder="1" applyAlignment="1">
      <alignment horizontal="right" vertical="center" wrapText="1"/>
    </xf>
    <xf numFmtId="0" fontId="2" fillId="0" borderId="3" xfId="0" applyFont="1" applyFill="1" applyBorder="1" applyAlignment="1">
      <alignment horizontal="left" vertical="center" wrapText="1" indent="1"/>
    </xf>
    <xf numFmtId="3" fontId="2" fillId="0" borderId="5" xfId="0" applyNumberFormat="1" applyFont="1" applyFill="1" applyBorder="1" applyAlignment="1">
      <alignment horizontal="center" vertical="center" wrapText="1"/>
    </xf>
    <xf numFmtId="3" fontId="2" fillId="0" borderId="5" xfId="0" applyNumberFormat="1" applyFont="1" applyFill="1" applyBorder="1" applyAlignment="1">
      <alignment horizontal="right" vertical="center" wrapText="1"/>
    </xf>
    <xf numFmtId="0" fontId="2" fillId="0" borderId="5" xfId="0" applyFont="1" applyFill="1" applyBorder="1" applyAlignment="1">
      <alignment horizontal="left" vertical="center" wrapText="1" indent="1"/>
    </xf>
    <xf numFmtId="0" fontId="2" fillId="0" borderId="0" xfId="0" applyNumberFormat="1" applyFont="1" applyFill="1" applyBorder="1" applyAlignment="1">
      <alignment horizontal="left" vertical="center" indent="1"/>
    </xf>
    <xf numFmtId="3" fontId="2" fillId="2" borderId="0" xfId="0" quotePrefix="1" applyNumberFormat="1" applyFont="1" applyFill="1" applyBorder="1" applyAlignment="1">
      <alignment horizontal="right" vertical="center" wrapText="1" indent="1"/>
    </xf>
    <xf numFmtId="165" fontId="1" fillId="2" borderId="7" xfId="0" applyNumberFormat="1" applyFont="1" applyFill="1" applyBorder="1" applyAlignment="1">
      <alignment horizontal="right" vertical="center" indent="1"/>
    </xf>
    <xf numFmtId="165" fontId="1" fillId="2" borderId="2" xfId="0" applyNumberFormat="1" applyFont="1" applyFill="1" applyBorder="1" applyAlignment="1">
      <alignment horizontal="right" vertical="center" indent="1"/>
    </xf>
    <xf numFmtId="3" fontId="1" fillId="2" borderId="5" xfId="0" applyNumberFormat="1" applyFont="1" applyFill="1" applyBorder="1" applyAlignment="1">
      <alignment horizontal="right" vertical="center" indent="1"/>
    </xf>
    <xf numFmtId="3" fontId="1" fillId="2" borderId="4" xfId="0" applyNumberFormat="1" applyFont="1" applyFill="1" applyBorder="1" applyAlignment="1">
      <alignment horizontal="right" vertical="center" indent="1"/>
    </xf>
    <xf numFmtId="3" fontId="1" fillId="2" borderId="3" xfId="0" applyNumberFormat="1" applyFont="1" applyFill="1" applyBorder="1" applyAlignment="1">
      <alignment horizontal="right" vertical="center" indent="1"/>
    </xf>
    <xf numFmtId="3" fontId="2" fillId="2" borderId="2" xfId="0" applyNumberFormat="1" applyFont="1" applyFill="1" applyBorder="1" applyAlignment="1">
      <alignment horizontal="right" vertical="center" indent="1"/>
    </xf>
    <xf numFmtId="3" fontId="1" fillId="2" borderId="0" xfId="0" applyNumberFormat="1" applyFont="1" applyFill="1" applyBorder="1" applyAlignment="1">
      <alignment horizontal="right" vertical="center" indent="1"/>
    </xf>
    <xf numFmtId="3" fontId="1" fillId="2" borderId="2" xfId="0" applyNumberFormat="1" applyFont="1" applyFill="1" applyBorder="1" applyAlignment="1">
      <alignment horizontal="right" vertical="center" indent="1"/>
    </xf>
    <xf numFmtId="3" fontId="2" fillId="2" borderId="1" xfId="0" applyNumberFormat="1" applyFont="1" applyFill="1" applyBorder="1" applyAlignment="1">
      <alignment horizontal="right" vertical="center" indent="1"/>
    </xf>
    <xf numFmtId="3" fontId="1" fillId="2" borderId="1" xfId="0" applyNumberFormat="1" applyFont="1" applyFill="1" applyBorder="1" applyAlignment="1">
      <alignment horizontal="right" vertical="center" indent="1"/>
    </xf>
    <xf numFmtId="3" fontId="1" fillId="2" borderId="4" xfId="0" applyNumberFormat="1" applyFont="1" applyFill="1" applyBorder="1" applyAlignment="1">
      <alignment horizontal="right" indent="1"/>
    </xf>
    <xf numFmtId="4" fontId="1" fillId="2" borderId="8" xfId="0" applyNumberFormat="1" applyFont="1" applyFill="1" applyBorder="1" applyAlignment="1">
      <alignment horizontal="right" vertical="center" indent="1"/>
    </xf>
    <xf numFmtId="3" fontId="2" fillId="2" borderId="4" xfId="0" applyNumberFormat="1" applyFont="1" applyFill="1" applyBorder="1" applyAlignment="1">
      <alignment horizontal="right" vertical="center" indent="1"/>
    </xf>
    <xf numFmtId="3" fontId="2" fillId="2" borderId="5" xfId="0" applyNumberFormat="1" applyFont="1" applyFill="1" applyBorder="1" applyAlignment="1">
      <alignment horizontal="right" vertical="center" wrapText="1"/>
    </xf>
    <xf numFmtId="3" fontId="2" fillId="2" borderId="3" xfId="0" applyNumberFormat="1" applyFont="1" applyFill="1" applyBorder="1" applyAlignment="1">
      <alignment horizontal="right" vertical="center" wrapText="1"/>
    </xf>
    <xf numFmtId="3" fontId="1" fillId="2" borderId="5" xfId="0" applyNumberFormat="1" applyFont="1" applyFill="1" applyBorder="1" applyAlignment="1">
      <alignment horizontal="right" vertical="center"/>
    </xf>
    <xf numFmtId="3" fontId="1" fillId="2" borderId="4" xfId="0" applyNumberFormat="1" applyFont="1" applyFill="1" applyBorder="1" applyAlignment="1">
      <alignment horizontal="right" vertical="center"/>
    </xf>
    <xf numFmtId="3" fontId="2" fillId="2" borderId="2" xfId="0" applyNumberFormat="1" applyFont="1" applyFill="1" applyBorder="1" applyAlignment="1">
      <alignment horizontal="right" vertical="center"/>
    </xf>
    <xf numFmtId="3" fontId="1" fillId="2" borderId="3" xfId="0" applyNumberFormat="1" applyFont="1" applyFill="1" applyBorder="1" applyAlignment="1">
      <alignment horizontal="right" vertical="center"/>
    </xf>
    <xf numFmtId="0" fontId="1" fillId="0" borderId="0" xfId="0" applyFont="1" applyFill="1" applyBorder="1" applyAlignment="1">
      <alignment horizontal="center" vertical="center"/>
    </xf>
    <xf numFmtId="0" fontId="1" fillId="0" borderId="0" xfId="0" applyNumberFormat="1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horizontal="left" vertical="center" indent="1"/>
    </xf>
    <xf numFmtId="3" fontId="2" fillId="3" borderId="1" xfId="0" quotePrefix="1" applyNumberFormat="1" applyFont="1" applyFill="1" applyBorder="1" applyAlignment="1">
      <alignment horizontal="right" vertical="center" wrapText="1" indent="1"/>
    </xf>
    <xf numFmtId="3" fontId="1" fillId="3" borderId="5" xfId="0" applyNumberFormat="1" applyFont="1" applyFill="1" applyBorder="1" applyAlignment="1">
      <alignment horizontal="right" vertical="center" indent="1"/>
    </xf>
    <xf numFmtId="3" fontId="1" fillId="3" borderId="4" xfId="0" applyNumberFormat="1" applyFont="1" applyFill="1" applyBorder="1" applyAlignment="1">
      <alignment horizontal="right" vertical="center" indent="1"/>
    </xf>
    <xf numFmtId="3" fontId="1" fillId="3" borderId="4" xfId="0" applyNumberFormat="1" applyFont="1" applyFill="1" applyBorder="1" applyAlignment="1">
      <alignment horizontal="right" indent="1"/>
    </xf>
    <xf numFmtId="3" fontId="1" fillId="3" borderId="3" xfId="0" applyNumberFormat="1" applyFont="1" applyFill="1" applyBorder="1" applyAlignment="1">
      <alignment horizontal="right" vertical="center" indent="1"/>
    </xf>
    <xf numFmtId="3" fontId="2" fillId="3" borderId="2" xfId="0" applyNumberFormat="1" applyFont="1" applyFill="1" applyBorder="1" applyAlignment="1">
      <alignment horizontal="right" vertical="center" indent="1"/>
    </xf>
    <xf numFmtId="4" fontId="1" fillId="3" borderId="5" xfId="0" applyNumberFormat="1" applyFont="1" applyFill="1" applyBorder="1" applyAlignment="1">
      <alignment horizontal="right" vertical="center" indent="1"/>
    </xf>
    <xf numFmtId="0" fontId="1" fillId="0" borderId="5" xfId="0" applyFont="1" applyFill="1" applyBorder="1" applyAlignment="1">
      <alignment vertical="center"/>
    </xf>
    <xf numFmtId="0" fontId="1" fillId="0" borderId="5" xfId="0" applyFont="1" applyFill="1" applyBorder="1" applyAlignment="1">
      <alignment horizontal="right" vertical="center" indent="1"/>
    </xf>
    <xf numFmtId="0" fontId="1" fillId="3" borderId="5" xfId="0" applyFont="1" applyFill="1" applyBorder="1" applyAlignment="1">
      <alignment horizontal="right" vertical="center" indent="1"/>
    </xf>
    <xf numFmtId="0" fontId="1" fillId="3" borderId="2" xfId="0" applyFont="1" applyFill="1" applyBorder="1" applyAlignment="1">
      <alignment vertical="center"/>
    </xf>
    <xf numFmtId="4" fontId="1" fillId="3" borderId="6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1" fillId="0" borderId="4" xfId="0" quotePrefix="1" applyNumberFormat="1" applyFont="1" applyFill="1" applyBorder="1" applyAlignment="1">
      <alignment horizontal="right" vertical="center" indent="1"/>
    </xf>
    <xf numFmtId="0" fontId="1" fillId="4" borderId="4" xfId="0" applyFont="1" applyFill="1" applyBorder="1" applyAlignment="1">
      <alignment horizontal="left" vertical="center" indent="1"/>
    </xf>
    <xf numFmtId="0" fontId="1" fillId="0" borderId="5" xfId="0" applyFont="1" applyFill="1" applyBorder="1" applyAlignment="1">
      <alignment horizontal="left" vertical="center" wrapText="1"/>
    </xf>
    <xf numFmtId="3" fontId="1" fillId="4" borderId="4" xfId="0" applyNumberFormat="1" applyFont="1" applyFill="1" applyBorder="1" applyAlignment="1">
      <alignment horizontal="right" vertical="center" indent="1"/>
    </xf>
    <xf numFmtId="3" fontId="1" fillId="4" borderId="3" xfId="0" applyNumberFormat="1" applyFont="1" applyFill="1" applyBorder="1" applyAlignment="1">
      <alignment horizontal="right" vertical="center" indent="1"/>
    </xf>
    <xf numFmtId="0" fontId="1" fillId="0" borderId="1" xfId="0" applyFont="1" applyFill="1" applyBorder="1" applyAlignment="1">
      <alignment vertical="center" wrapText="1"/>
    </xf>
    <xf numFmtId="3" fontId="2" fillId="0" borderId="5" xfId="0" applyNumberFormat="1" applyFont="1" applyFill="1" applyBorder="1" applyAlignment="1">
      <alignment horizontal="center" vertical="center" wrapText="1"/>
    </xf>
  </cellXfs>
  <cellStyles count="4">
    <cellStyle name="Comma 2" xfId="2" xr:uid="{A329751B-07F3-4922-BB93-E3DF9C0DBD8C}"/>
    <cellStyle name="Normal 15 2" xfId="3" xr:uid="{9FD75536-76B2-4051-BB2D-7531F3A4899F}"/>
    <cellStyle name="Standard" xfId="0" builtinId="0"/>
    <cellStyle name="Standard 2 2 2 2" xfId="1" xr:uid="{2FDED0BA-3E0E-4A0E-AB38-37EFF17A589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D"/>
      <sheetName val="ShopKo"/>
      <sheetName val="Pamida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H55"/>
  <sheetViews>
    <sheetView showGridLines="0" tabSelected="1" zoomScale="90" zoomScaleNormal="90" zoomScalePageLayoutView="130" workbookViewId="0">
      <selection activeCell="B56" sqref="B56"/>
    </sheetView>
  </sheetViews>
  <sheetFormatPr baseColWidth="10" defaultColWidth="11.44140625" defaultRowHeight="13.2" x14ac:dyDescent="0.25"/>
  <cols>
    <col min="1" max="1" width="5.33203125" style="1" customWidth="1"/>
    <col min="2" max="2" width="81" style="1" customWidth="1"/>
    <col min="3" max="3" width="4" style="1" customWidth="1"/>
    <col min="4" max="4" width="15.109375" style="1" customWidth="1"/>
    <col min="5" max="5" width="3.6640625" style="1" customWidth="1"/>
    <col min="6" max="6" width="15.109375" style="1" customWidth="1"/>
    <col min="7" max="7" width="3.6640625" style="1" customWidth="1"/>
    <col min="8" max="8" width="4.6640625" style="1" customWidth="1"/>
    <col min="9" max="9" width="0.88671875" style="1" customWidth="1"/>
    <col min="10" max="16384" width="11.44140625" style="1"/>
  </cols>
  <sheetData>
    <row r="1" spans="1:8" ht="12.75" customHeight="1" x14ac:dyDescent="0.25">
      <c r="A1" s="43"/>
      <c r="B1" s="43"/>
      <c r="C1" s="44"/>
      <c r="D1" s="4"/>
      <c r="E1" s="4"/>
      <c r="F1" s="4"/>
      <c r="G1" s="4"/>
      <c r="H1" s="4"/>
    </row>
    <row r="2" spans="1:8" x14ac:dyDescent="0.25">
      <c r="A2" s="43"/>
      <c r="B2" s="43" t="s">
        <v>142</v>
      </c>
      <c r="C2" s="44"/>
      <c r="D2" s="3"/>
      <c r="E2" s="3"/>
      <c r="F2" s="3"/>
      <c r="G2" s="3"/>
      <c r="H2" s="4"/>
    </row>
    <row r="3" spans="1:8" ht="12.75" customHeight="1" x14ac:dyDescent="0.25">
      <c r="A3" s="43"/>
      <c r="B3" s="43"/>
      <c r="C3" s="44"/>
      <c r="D3" s="3"/>
      <c r="E3" s="3"/>
      <c r="F3" s="3"/>
      <c r="G3" s="3"/>
      <c r="H3" s="4"/>
    </row>
    <row r="4" spans="1:8" x14ac:dyDescent="0.25">
      <c r="A4" s="43"/>
      <c r="B4" s="43" t="s">
        <v>99</v>
      </c>
      <c r="C4" s="43"/>
      <c r="D4" s="3"/>
      <c r="E4" s="3"/>
      <c r="F4" s="3"/>
      <c r="G4" s="3"/>
      <c r="H4" s="4"/>
    </row>
    <row r="5" spans="1:8" x14ac:dyDescent="0.25">
      <c r="A5" s="43"/>
      <c r="B5" s="43"/>
      <c r="C5" s="43"/>
      <c r="D5" s="3"/>
      <c r="E5" s="3"/>
      <c r="F5" s="3"/>
      <c r="G5" s="3"/>
      <c r="H5" s="4"/>
    </row>
    <row r="6" spans="1:8" ht="19.2" customHeight="1" x14ac:dyDescent="0.25">
      <c r="A6" s="43"/>
      <c r="B6" s="135" t="s">
        <v>23</v>
      </c>
      <c r="C6" s="41"/>
      <c r="D6" s="40" t="s">
        <v>104</v>
      </c>
      <c r="E6" s="3"/>
      <c r="F6" s="117" t="s">
        <v>105</v>
      </c>
      <c r="G6" s="3"/>
      <c r="H6" s="4"/>
    </row>
    <row r="7" spans="1:8" ht="15" customHeight="1" x14ac:dyDescent="0.25">
      <c r="A7" s="49"/>
      <c r="B7" s="25" t="s">
        <v>106</v>
      </c>
      <c r="C7" s="11"/>
      <c r="D7" s="24">
        <v>164260.37455698499</v>
      </c>
      <c r="E7" s="3"/>
      <c r="F7" s="118">
        <v>158218.15608245798</v>
      </c>
      <c r="G7" s="3"/>
      <c r="H7" s="4"/>
    </row>
    <row r="8" spans="1:8" x14ac:dyDescent="0.25">
      <c r="A8" s="49"/>
      <c r="B8" s="16" t="s">
        <v>22</v>
      </c>
      <c r="C8" s="11"/>
      <c r="D8" s="14">
        <v>1292.2993564431799</v>
      </c>
      <c r="E8" s="3"/>
      <c r="F8" s="119">
        <v>2708.9328045217599</v>
      </c>
      <c r="G8" s="3"/>
      <c r="H8" s="4"/>
    </row>
    <row r="9" spans="1:8" ht="26.4" x14ac:dyDescent="0.25">
      <c r="A9" s="49"/>
      <c r="B9" s="39" t="s">
        <v>107</v>
      </c>
      <c r="C9" s="11"/>
      <c r="D9" s="38">
        <v>325.70373373579099</v>
      </c>
      <c r="E9" s="3"/>
      <c r="F9" s="120">
        <v>-50.1434798009386</v>
      </c>
      <c r="G9" s="3"/>
      <c r="H9" s="4"/>
    </row>
    <row r="10" spans="1:8" x14ac:dyDescent="0.25">
      <c r="A10" s="49"/>
      <c r="B10" s="16" t="s">
        <v>21</v>
      </c>
      <c r="C10" s="11"/>
      <c r="D10" s="38">
        <v>141.119785160231</v>
      </c>
      <c r="E10" s="3"/>
      <c r="F10" s="120">
        <v>0</v>
      </c>
      <c r="G10" s="3"/>
      <c r="H10" s="4"/>
    </row>
    <row r="11" spans="1:8" x14ac:dyDescent="0.25">
      <c r="A11" s="49"/>
      <c r="B11" s="16" t="s">
        <v>108</v>
      </c>
      <c r="C11" s="11"/>
      <c r="D11" s="14">
        <v>-58464.470861831396</v>
      </c>
      <c r="E11" s="3"/>
      <c r="F11" s="119">
        <v>-59219.514731263196</v>
      </c>
      <c r="G11" s="3"/>
      <c r="H11" s="4"/>
    </row>
    <row r="12" spans="1:8" x14ac:dyDescent="0.25">
      <c r="A12" s="49"/>
      <c r="B12" s="16" t="s">
        <v>20</v>
      </c>
      <c r="C12" s="11"/>
      <c r="D12" s="14">
        <v>-59921.842535973403</v>
      </c>
      <c r="E12" s="3"/>
      <c r="F12" s="119">
        <v>-61993.402825666999</v>
      </c>
      <c r="G12" s="3"/>
      <c r="H12" s="4"/>
    </row>
    <row r="13" spans="1:8" x14ac:dyDescent="0.25">
      <c r="A13" s="49"/>
      <c r="B13" s="16" t="s">
        <v>19</v>
      </c>
      <c r="C13" s="11"/>
      <c r="D13" s="14">
        <v>-4024.0316421498496</v>
      </c>
      <c r="E13" s="3"/>
      <c r="F13" s="119">
        <v>-3460.9279976459902</v>
      </c>
      <c r="G13" s="3"/>
      <c r="H13" s="4"/>
    </row>
    <row r="14" spans="1:8" x14ac:dyDescent="0.25">
      <c r="A14" s="49"/>
      <c r="B14" s="13" t="s">
        <v>18</v>
      </c>
      <c r="C14" s="11"/>
      <c r="D14" s="10">
        <v>-31892.541094554101</v>
      </c>
      <c r="E14" s="3"/>
      <c r="F14" s="121">
        <v>-29170.972884906401</v>
      </c>
      <c r="G14" s="3"/>
      <c r="H14" s="4"/>
    </row>
    <row r="15" spans="1:8" x14ac:dyDescent="0.25">
      <c r="A15" s="49"/>
      <c r="B15" s="16" t="s">
        <v>103</v>
      </c>
      <c r="C15" s="11"/>
      <c r="D15" s="10" t="s">
        <v>109</v>
      </c>
      <c r="E15" s="3"/>
      <c r="F15" s="121">
        <v>78.465000000000003</v>
      </c>
      <c r="G15" s="3"/>
      <c r="H15" s="4"/>
    </row>
    <row r="16" spans="1:8" s="18" customFormat="1" x14ac:dyDescent="0.25">
      <c r="A16" s="44"/>
      <c r="B16" s="9" t="s">
        <v>17</v>
      </c>
      <c r="C16" s="7"/>
      <c r="D16" s="6">
        <v>11716.6112978159</v>
      </c>
      <c r="E16" s="3"/>
      <c r="F16" s="122">
        <v>7110.5919676958101</v>
      </c>
      <c r="G16" s="3"/>
      <c r="H16" s="43"/>
    </row>
    <row r="17" spans="1:8" x14ac:dyDescent="0.25">
      <c r="A17" s="49"/>
      <c r="B17" s="25"/>
      <c r="C17" s="11"/>
      <c r="D17" s="24" t="s">
        <v>0</v>
      </c>
      <c r="E17" s="3"/>
      <c r="F17" s="118" t="s">
        <v>0</v>
      </c>
      <c r="G17" s="3"/>
      <c r="H17" s="4"/>
    </row>
    <row r="18" spans="1:8" s="18" customFormat="1" x14ac:dyDescent="0.25">
      <c r="A18" s="44"/>
      <c r="B18" s="16" t="s">
        <v>16</v>
      </c>
      <c r="C18" s="7"/>
      <c r="D18" s="14">
        <v>1042.99074096257</v>
      </c>
      <c r="E18" s="3"/>
      <c r="F18" s="119">
        <v>1113.33116738597</v>
      </c>
      <c r="G18" s="3"/>
      <c r="H18" s="43"/>
    </row>
    <row r="19" spans="1:8" x14ac:dyDescent="0.25">
      <c r="A19" s="49"/>
      <c r="B19" s="13" t="s">
        <v>15</v>
      </c>
      <c r="C19" s="11"/>
      <c r="D19" s="10">
        <v>-3377.0557463585601</v>
      </c>
      <c r="E19" s="3"/>
      <c r="F19" s="121">
        <v>-4653.5071675252702</v>
      </c>
      <c r="G19" s="3"/>
      <c r="H19" s="4"/>
    </row>
    <row r="20" spans="1:8" s="18" customFormat="1" x14ac:dyDescent="0.25">
      <c r="A20" s="44"/>
      <c r="B20" s="9" t="s">
        <v>14</v>
      </c>
      <c r="C20" s="7"/>
      <c r="D20" s="6">
        <v>-2334.0650053959898</v>
      </c>
      <c r="E20" s="3"/>
      <c r="F20" s="122">
        <v>-3540.17600013931</v>
      </c>
      <c r="G20" s="3"/>
      <c r="H20" s="43"/>
    </row>
    <row r="21" spans="1:8" x14ac:dyDescent="0.25">
      <c r="A21" s="49"/>
      <c r="B21" s="25"/>
      <c r="C21" s="11"/>
      <c r="D21" s="24" t="s">
        <v>0</v>
      </c>
      <c r="E21" s="3"/>
      <c r="F21" s="118" t="s">
        <v>0</v>
      </c>
      <c r="G21" s="3"/>
      <c r="H21" s="4"/>
    </row>
    <row r="22" spans="1:8" x14ac:dyDescent="0.25">
      <c r="A22" s="49"/>
      <c r="B22" s="37" t="s">
        <v>110</v>
      </c>
      <c r="C22" s="11"/>
      <c r="D22" s="10">
        <v>-123.87769978223001</v>
      </c>
      <c r="E22" s="3"/>
      <c r="F22" s="121">
        <v>0</v>
      </c>
      <c r="G22" s="3"/>
      <c r="H22" s="4"/>
    </row>
    <row r="23" spans="1:8" x14ac:dyDescent="0.25">
      <c r="A23" s="49"/>
      <c r="B23" s="9" t="s">
        <v>13</v>
      </c>
      <c r="C23" s="11"/>
      <c r="D23" s="6">
        <v>9258.6685926375794</v>
      </c>
      <c r="E23" s="3"/>
      <c r="F23" s="122">
        <v>3570.4159675564597</v>
      </c>
      <c r="G23" s="3"/>
      <c r="H23" s="4"/>
    </row>
    <row r="24" spans="1:8" x14ac:dyDescent="0.25">
      <c r="A24" s="43"/>
      <c r="B24" s="25"/>
      <c r="C24" s="7"/>
      <c r="D24" s="24" t="s">
        <v>0</v>
      </c>
      <c r="E24" s="3"/>
      <c r="F24" s="118" t="s">
        <v>0</v>
      </c>
      <c r="G24" s="3"/>
      <c r="H24" s="4"/>
    </row>
    <row r="25" spans="1:8" x14ac:dyDescent="0.25">
      <c r="A25" s="49"/>
      <c r="B25" s="13" t="s">
        <v>12</v>
      </c>
      <c r="C25" s="34"/>
      <c r="D25" s="10">
        <v>-2643.6666617910601</v>
      </c>
      <c r="E25" s="3"/>
      <c r="F25" s="121">
        <v>-1074.9139257540801</v>
      </c>
      <c r="G25" s="3"/>
      <c r="H25" s="4"/>
    </row>
    <row r="26" spans="1:8" x14ac:dyDescent="0.25">
      <c r="A26" s="49"/>
      <c r="B26" s="9" t="s">
        <v>11</v>
      </c>
      <c r="C26" s="11"/>
      <c r="D26" s="6">
        <v>6615.0019308465498</v>
      </c>
      <c r="E26" s="3"/>
      <c r="F26" s="122">
        <v>2495.5020418024396</v>
      </c>
      <c r="G26" s="3"/>
      <c r="H26" s="4"/>
    </row>
    <row r="27" spans="1:8" x14ac:dyDescent="0.25">
      <c r="A27" s="49"/>
      <c r="B27" s="25"/>
      <c r="C27" s="11"/>
      <c r="D27" s="30" t="s">
        <v>0</v>
      </c>
      <c r="E27" s="3"/>
      <c r="F27" s="123" t="s">
        <v>0</v>
      </c>
      <c r="G27" s="3"/>
      <c r="H27" s="4"/>
    </row>
    <row r="28" spans="1:8" s="18" customFormat="1" x14ac:dyDescent="0.25">
      <c r="A28" s="43"/>
      <c r="B28" s="36" t="s">
        <v>111</v>
      </c>
      <c r="C28" s="11"/>
      <c r="D28" s="14"/>
      <c r="E28" s="3"/>
      <c r="F28" s="119"/>
      <c r="G28" s="3"/>
      <c r="H28" s="43"/>
    </row>
    <row r="29" spans="1:8" ht="15.6" x14ac:dyDescent="0.25">
      <c r="A29" s="49"/>
      <c r="B29" s="16" t="s">
        <v>112</v>
      </c>
      <c r="C29" s="11"/>
      <c r="D29" s="133">
        <v>6756.4007575244686</v>
      </c>
      <c r="E29" s="3"/>
      <c r="F29" s="119">
        <v>2682.00318483705</v>
      </c>
      <c r="G29" s="3"/>
      <c r="H29" s="4"/>
    </row>
    <row r="30" spans="1:8" ht="15.6" x14ac:dyDescent="0.25">
      <c r="A30" s="49"/>
      <c r="B30" s="13" t="s">
        <v>113</v>
      </c>
      <c r="C30" s="11"/>
      <c r="D30" s="134">
        <v>-141.39882667791903</v>
      </c>
      <c r="E30" s="3"/>
      <c r="F30" s="121">
        <v>-186.50114303462601</v>
      </c>
      <c r="G30" s="3"/>
      <c r="H30" s="4"/>
    </row>
    <row r="31" spans="1:8" x14ac:dyDescent="0.25">
      <c r="A31" s="49"/>
      <c r="B31" s="9"/>
      <c r="C31" s="11"/>
      <c r="D31" s="6">
        <v>6615.0019308465498</v>
      </c>
      <c r="E31" s="3"/>
      <c r="F31" s="122">
        <v>2495.5020418024396</v>
      </c>
      <c r="G31" s="3"/>
      <c r="H31" s="4"/>
    </row>
    <row r="32" spans="1:8" x14ac:dyDescent="0.25">
      <c r="A32" s="49"/>
      <c r="B32" s="124"/>
      <c r="C32" s="11"/>
      <c r="D32" s="125" t="s">
        <v>0</v>
      </c>
      <c r="E32" s="3"/>
      <c r="F32" s="126" t="s">
        <v>0</v>
      </c>
      <c r="G32" s="3"/>
      <c r="H32" s="4"/>
    </row>
    <row r="33" spans="1:8" ht="26.4" x14ac:dyDescent="0.25">
      <c r="A33" s="49"/>
      <c r="B33" s="35" t="s">
        <v>10</v>
      </c>
      <c r="C33" s="11"/>
      <c r="D33" s="33"/>
      <c r="E33" s="3"/>
      <c r="F33" s="127"/>
      <c r="G33" s="3"/>
      <c r="H33" s="4"/>
    </row>
    <row r="34" spans="1:8" x14ac:dyDescent="0.25">
      <c r="A34" s="49"/>
      <c r="B34" s="32" t="s">
        <v>114</v>
      </c>
      <c r="C34" s="11"/>
      <c r="D34" s="31">
        <v>0.51972313519418589</v>
      </c>
      <c r="E34" s="3"/>
      <c r="F34" s="128">
        <v>0.20630793729515609</v>
      </c>
      <c r="G34" s="3"/>
      <c r="H34" s="4"/>
    </row>
    <row r="35" spans="1:8" x14ac:dyDescent="0.25">
      <c r="A35" s="49"/>
      <c r="B35" s="23"/>
      <c r="C35" s="11"/>
      <c r="D35" s="14"/>
      <c r="E35" s="3"/>
      <c r="F35" s="119"/>
      <c r="G35" s="3"/>
      <c r="H35" s="4"/>
    </row>
    <row r="36" spans="1:8" x14ac:dyDescent="0.25">
      <c r="A36" s="49"/>
      <c r="B36" s="23" t="s">
        <v>9</v>
      </c>
      <c r="C36" s="11"/>
      <c r="D36" s="29"/>
      <c r="E36" s="3"/>
      <c r="F36" s="119"/>
      <c r="G36" s="3"/>
      <c r="H36" s="4"/>
    </row>
    <row r="37" spans="1:8" s="18" customFormat="1" x14ac:dyDescent="0.25">
      <c r="A37" s="44"/>
      <c r="B37" s="23" t="s">
        <v>8</v>
      </c>
      <c r="C37" s="7"/>
      <c r="D37" s="14"/>
      <c r="E37" s="3"/>
      <c r="F37" s="119"/>
      <c r="G37" s="3"/>
      <c r="H37" s="43"/>
    </row>
    <row r="38" spans="1:8" s="18" customFormat="1" x14ac:dyDescent="0.25">
      <c r="A38" s="44"/>
      <c r="B38" s="27" t="s">
        <v>7</v>
      </c>
      <c r="C38" s="7"/>
      <c r="D38" s="14">
        <v>798.17014341747006</v>
      </c>
      <c r="E38" s="3"/>
      <c r="F38" s="119">
        <v>-2546.9975938875</v>
      </c>
      <c r="G38" s="3"/>
      <c r="H38" s="43"/>
    </row>
    <row r="39" spans="1:8" ht="26.4" x14ac:dyDescent="0.25">
      <c r="A39" s="49"/>
      <c r="B39" s="22" t="s">
        <v>6</v>
      </c>
      <c r="C39" s="7"/>
      <c r="D39" s="14">
        <v>-2832.8969999999999</v>
      </c>
      <c r="E39" s="3"/>
      <c r="F39" s="119">
        <v>2365.84816</v>
      </c>
      <c r="G39" s="3"/>
      <c r="H39" s="4"/>
    </row>
    <row r="40" spans="1:8" s="18" customFormat="1" x14ac:dyDescent="0.25">
      <c r="A40" s="44"/>
      <c r="B40" s="27" t="s">
        <v>115</v>
      </c>
      <c r="C40" s="7"/>
      <c r="D40" s="14"/>
      <c r="E40" s="3"/>
      <c r="F40" s="119"/>
      <c r="G40" s="3"/>
      <c r="H40" s="43"/>
    </row>
    <row r="41" spans="1:8" x14ac:dyDescent="0.25">
      <c r="A41" s="49"/>
      <c r="B41" s="28" t="s">
        <v>5</v>
      </c>
      <c r="C41" s="11"/>
      <c r="D41" s="14">
        <v>-20.302713333333841</v>
      </c>
      <c r="E41" s="3"/>
      <c r="F41" s="119">
        <v>0</v>
      </c>
      <c r="G41" s="3"/>
      <c r="H41" s="4"/>
    </row>
    <row r="42" spans="1:8" x14ac:dyDescent="0.25">
      <c r="A42" s="43"/>
      <c r="B42" s="27" t="s">
        <v>116</v>
      </c>
      <c r="C42" s="7"/>
      <c r="D42" s="14">
        <v>50.1369820399579</v>
      </c>
      <c r="E42" s="3"/>
      <c r="F42" s="119">
        <v>48.252000000000002</v>
      </c>
      <c r="G42" s="3"/>
      <c r="H42" s="4"/>
    </row>
    <row r="43" spans="1:8" x14ac:dyDescent="0.25">
      <c r="A43" s="43"/>
      <c r="B43" s="26" t="s">
        <v>117</v>
      </c>
      <c r="C43" s="5"/>
      <c r="D43" s="10">
        <v>713.29968000000008</v>
      </c>
      <c r="E43" s="3"/>
      <c r="F43" s="121">
        <v>-591.46204</v>
      </c>
      <c r="G43" s="3"/>
      <c r="H43" s="4"/>
    </row>
    <row r="44" spans="1:8" x14ac:dyDescent="0.25">
      <c r="A44" s="43"/>
      <c r="B44" s="9" t="s">
        <v>4</v>
      </c>
      <c r="C44" s="5"/>
      <c r="D44" s="6">
        <v>-1291.5929045425701</v>
      </c>
      <c r="E44" s="3"/>
      <c r="F44" s="122">
        <v>-724.35947388750105</v>
      </c>
      <c r="G44" s="4"/>
      <c r="H44" s="4"/>
    </row>
    <row r="45" spans="1:8" x14ac:dyDescent="0.25">
      <c r="B45" s="9" t="s">
        <v>118</v>
      </c>
      <c r="D45" s="6">
        <v>0</v>
      </c>
      <c r="E45" s="3"/>
      <c r="F45" s="122">
        <v>0</v>
      </c>
    </row>
    <row r="46" spans="1:8" x14ac:dyDescent="0.25">
      <c r="B46" s="9" t="s">
        <v>3</v>
      </c>
      <c r="D46" s="6">
        <v>-1291.5929045425701</v>
      </c>
      <c r="E46" s="3"/>
      <c r="F46" s="122">
        <v>-724.35947388750105</v>
      </c>
    </row>
    <row r="47" spans="1:8" x14ac:dyDescent="0.25">
      <c r="B47" s="20"/>
      <c r="D47" s="19" t="s">
        <v>0</v>
      </c>
      <c r="E47" s="3"/>
      <c r="F47" s="129" t="s">
        <v>0</v>
      </c>
    </row>
    <row r="48" spans="1:8" x14ac:dyDescent="0.25">
      <c r="B48" s="9" t="s">
        <v>2</v>
      </c>
      <c r="D48" s="6">
        <v>5323.4090263039498</v>
      </c>
      <c r="E48" s="3"/>
      <c r="F48" s="122">
        <v>1771.1425679149099</v>
      </c>
    </row>
    <row r="49" spans="2:6" x14ac:dyDescent="0.25">
      <c r="B49" s="124"/>
      <c r="D49" s="125" t="s">
        <v>0</v>
      </c>
      <c r="E49" s="3"/>
      <c r="F49" s="126" t="s">
        <v>0</v>
      </c>
    </row>
    <row r="50" spans="2:6" x14ac:dyDescent="0.25">
      <c r="B50" s="17" t="s">
        <v>119</v>
      </c>
      <c r="D50" s="14"/>
      <c r="E50" s="3"/>
      <c r="F50" s="119"/>
    </row>
    <row r="51" spans="2:6" ht="15.6" x14ac:dyDescent="0.25">
      <c r="B51" s="16" t="s">
        <v>112</v>
      </c>
      <c r="D51" s="133">
        <v>5431.4803294975809</v>
      </c>
      <c r="E51" s="3"/>
      <c r="F51" s="119">
        <v>1999.8474821058701</v>
      </c>
    </row>
    <row r="52" spans="2:6" ht="15.6" x14ac:dyDescent="0.25">
      <c r="B52" s="13" t="s">
        <v>113</v>
      </c>
      <c r="D52" s="134">
        <v>-108.07130319363094</v>
      </c>
      <c r="E52" s="3"/>
      <c r="F52" s="121">
        <v>-228.704914190957</v>
      </c>
    </row>
    <row r="53" spans="2:6" x14ac:dyDescent="0.25">
      <c r="B53" s="9"/>
      <c r="D53" s="6">
        <v>5323.4090263039498</v>
      </c>
      <c r="E53" s="3"/>
      <c r="F53" s="122">
        <v>1771.1425679149099</v>
      </c>
    </row>
    <row r="55" spans="2:6" ht="15.6" x14ac:dyDescent="0.25">
      <c r="B55" s="1" t="s">
        <v>152</v>
      </c>
    </row>
  </sheetData>
  <printOptions horizontalCentered="1"/>
  <pageMargins left="0.15748031496062992" right="0.47" top="0.9055118110236221" bottom="0.78740157480314965" header="0.35433070866141736" footer="0.19685039370078741"/>
  <pageSetup paperSize="9" scale="79" orientation="portrait" r:id="rId1"/>
  <headerFooter alignWithMargins="0">
    <oddHeader>&amp;LKapsch TrafficCom AG,
Konzernabschluss zum 30. Juni 2018</oddHeader>
    <oddFooter>&amp;RSeit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I65"/>
  <sheetViews>
    <sheetView showGridLines="0" zoomScale="80" zoomScaleNormal="80" zoomScaleSheetLayoutView="70" zoomScalePageLayoutView="133" workbookViewId="0">
      <selection activeCell="B36" sqref="B36"/>
    </sheetView>
  </sheetViews>
  <sheetFormatPr baseColWidth="10" defaultColWidth="11.44140625" defaultRowHeight="13.2" x14ac:dyDescent="0.25"/>
  <cols>
    <col min="1" max="1" width="5.109375" style="45" customWidth="1"/>
    <col min="2" max="2" width="85.5546875" style="1" customWidth="1"/>
    <col min="3" max="3" width="4.6640625" style="1" customWidth="1"/>
    <col min="4" max="4" width="14.6640625" style="1" customWidth="1"/>
    <col min="5" max="5" width="4.6640625" style="1" customWidth="1"/>
    <col min="6" max="6" width="14.109375" style="1" customWidth="1"/>
    <col min="7" max="7" width="4.6640625" style="1" customWidth="1"/>
    <col min="8" max="8" width="12.44140625" style="1" customWidth="1"/>
    <col min="9" max="16384" width="11.44140625" style="1"/>
  </cols>
  <sheetData>
    <row r="1" spans="1:9" x14ac:dyDescent="0.25">
      <c r="A1" s="49"/>
      <c r="B1" s="4"/>
      <c r="C1" s="49"/>
      <c r="D1" s="49"/>
      <c r="E1" s="49"/>
      <c r="F1" s="49"/>
      <c r="G1" s="4"/>
    </row>
    <row r="2" spans="1:9" x14ac:dyDescent="0.25">
      <c r="A2" s="43"/>
      <c r="B2" s="43" t="s">
        <v>100</v>
      </c>
      <c r="C2" s="43"/>
      <c r="D2" s="63"/>
      <c r="E2" s="43"/>
      <c r="F2" s="62"/>
      <c r="G2" s="4"/>
    </row>
    <row r="3" spans="1:9" ht="15" customHeight="1" x14ac:dyDescent="0.25">
      <c r="A3" s="49"/>
      <c r="B3" s="42"/>
      <c r="C3" s="60"/>
      <c r="D3" s="60"/>
      <c r="E3" s="60"/>
      <c r="F3" s="60"/>
      <c r="G3" s="4"/>
    </row>
    <row r="4" spans="1:9" ht="24" customHeight="1" x14ac:dyDescent="0.25">
      <c r="A4" s="49"/>
      <c r="B4" s="67" t="s">
        <v>23</v>
      </c>
      <c r="C4" s="60"/>
      <c r="D4" s="61" t="s">
        <v>120</v>
      </c>
      <c r="E4" s="60"/>
      <c r="F4" s="94" t="s">
        <v>121</v>
      </c>
      <c r="G4" s="4"/>
    </row>
    <row r="5" spans="1:9" x14ac:dyDescent="0.25">
      <c r="A5" s="49"/>
      <c r="B5" s="59" t="s">
        <v>56</v>
      </c>
      <c r="C5" s="48"/>
      <c r="D5" s="58"/>
      <c r="E5" s="48"/>
      <c r="F5" s="95"/>
      <c r="G5" s="4"/>
    </row>
    <row r="6" spans="1:9" x14ac:dyDescent="0.25">
      <c r="A6" s="49"/>
      <c r="B6" s="9" t="s">
        <v>55</v>
      </c>
      <c r="C6" s="48"/>
      <c r="D6" s="57"/>
      <c r="E6" s="48"/>
      <c r="F6" s="96"/>
      <c r="G6" s="4"/>
    </row>
    <row r="7" spans="1:9" x14ac:dyDescent="0.25">
      <c r="A7" s="49"/>
      <c r="B7" s="25" t="s">
        <v>54</v>
      </c>
      <c r="C7" s="51"/>
      <c r="D7" s="24">
        <v>21408.841317897801</v>
      </c>
      <c r="E7" s="51"/>
      <c r="F7" s="97">
        <v>20469.938959664902</v>
      </c>
      <c r="G7" s="4"/>
    </row>
    <row r="8" spans="1:9" x14ac:dyDescent="0.25">
      <c r="A8" s="49"/>
      <c r="B8" s="16" t="s">
        <v>53</v>
      </c>
      <c r="C8" s="51"/>
      <c r="D8" s="14">
        <v>70798.086892493899</v>
      </c>
      <c r="E8" s="51"/>
      <c r="F8" s="98">
        <v>69753.948872452005</v>
      </c>
      <c r="G8" s="4"/>
    </row>
    <row r="9" spans="1:9" x14ac:dyDescent="0.25">
      <c r="A9" s="49"/>
      <c r="B9" s="16" t="s">
        <v>52</v>
      </c>
      <c r="C9" s="51"/>
      <c r="D9" s="14">
        <v>7502.2146399999992</v>
      </c>
      <c r="E9" s="51"/>
      <c r="F9" s="98">
        <v>8518.6059700000005</v>
      </c>
      <c r="G9" s="4"/>
    </row>
    <row r="10" spans="1:9" x14ac:dyDescent="0.25">
      <c r="A10" s="49"/>
      <c r="B10" s="16" t="s">
        <v>51</v>
      </c>
      <c r="C10" s="51"/>
      <c r="D10" s="14">
        <v>23170.180242531798</v>
      </c>
      <c r="E10" s="51"/>
      <c r="F10" s="98">
        <v>27887.7130397291</v>
      </c>
      <c r="G10" s="4"/>
    </row>
    <row r="11" spans="1:9" s="18" customFormat="1" x14ac:dyDescent="0.25">
      <c r="A11" s="49"/>
      <c r="B11" s="16" t="s">
        <v>122</v>
      </c>
      <c r="C11" s="55"/>
      <c r="D11" s="130" t="s">
        <v>109</v>
      </c>
      <c r="E11" s="51"/>
      <c r="F11" s="98">
        <v>2087.7689999999998</v>
      </c>
      <c r="G11" s="4"/>
    </row>
    <row r="12" spans="1:9" s="4" customFormat="1" x14ac:dyDescent="0.25">
      <c r="A12" s="49"/>
      <c r="B12" s="16" t="s">
        <v>123</v>
      </c>
      <c r="C12" s="51"/>
      <c r="D12" s="14">
        <v>385.05544151222</v>
      </c>
      <c r="E12" s="51"/>
      <c r="F12" s="98">
        <v>323.87618206917023</v>
      </c>
      <c r="H12" s="1"/>
      <c r="I12" s="1"/>
    </row>
    <row r="13" spans="1:9" x14ac:dyDescent="0.25">
      <c r="A13" s="49"/>
      <c r="B13" s="13" t="s">
        <v>50</v>
      </c>
      <c r="C13" s="51"/>
      <c r="D13" s="10">
        <v>12398.9296489479</v>
      </c>
      <c r="E13" s="51"/>
      <c r="F13" s="99">
        <v>12288.9239936675</v>
      </c>
      <c r="G13" s="4"/>
    </row>
    <row r="14" spans="1:9" x14ac:dyDescent="0.25">
      <c r="A14" s="49"/>
      <c r="B14" s="9"/>
      <c r="C14" s="51"/>
      <c r="D14" s="6">
        <v>135663.30818811301</v>
      </c>
      <c r="E14" s="55"/>
      <c r="F14" s="100">
        <v>141330.77639799402</v>
      </c>
      <c r="G14" s="4"/>
    </row>
    <row r="15" spans="1:9" x14ac:dyDescent="0.25">
      <c r="A15" s="49"/>
      <c r="B15" s="9" t="s">
        <v>49</v>
      </c>
      <c r="C15" s="51"/>
      <c r="D15" s="53" t="s">
        <v>0</v>
      </c>
      <c r="E15" s="51"/>
      <c r="F15" s="102" t="s">
        <v>0</v>
      </c>
      <c r="G15" s="4"/>
    </row>
    <row r="16" spans="1:9" x14ac:dyDescent="0.25">
      <c r="A16" s="49"/>
      <c r="B16" s="25" t="s">
        <v>48</v>
      </c>
      <c r="C16" s="51"/>
      <c r="D16" s="24">
        <v>38888.782667436099</v>
      </c>
      <c r="E16" s="51"/>
      <c r="F16" s="97">
        <v>43505.535567949199</v>
      </c>
      <c r="G16" s="4"/>
    </row>
    <row r="17" spans="1:9" s="18" customFormat="1" x14ac:dyDescent="0.25">
      <c r="A17" s="49"/>
      <c r="B17" s="39" t="s">
        <v>47</v>
      </c>
      <c r="C17" s="55"/>
      <c r="D17" s="14">
        <v>254393.56497461381</v>
      </c>
      <c r="E17" s="51"/>
      <c r="F17" s="98">
        <v>146001.83948656457</v>
      </c>
      <c r="G17" s="4"/>
    </row>
    <row r="18" spans="1:9" s="18" customFormat="1" x14ac:dyDescent="0.25">
      <c r="A18" s="49"/>
      <c r="B18" s="131" t="s">
        <v>124</v>
      </c>
      <c r="C18" s="51"/>
      <c r="D18" s="130" t="s">
        <v>109</v>
      </c>
      <c r="E18" s="20"/>
      <c r="F18" s="98">
        <v>112443.68882515701</v>
      </c>
      <c r="G18" s="4"/>
    </row>
    <row r="19" spans="1:9" x14ac:dyDescent="0.25">
      <c r="A19" s="49"/>
      <c r="B19" s="39" t="s">
        <v>125</v>
      </c>
      <c r="C19" s="51"/>
      <c r="D19" s="14">
        <v>7562.9853436251997</v>
      </c>
      <c r="E19" s="51"/>
      <c r="F19" s="98">
        <v>8215.39093105141</v>
      </c>
      <c r="G19" s="4"/>
    </row>
    <row r="20" spans="1:9" x14ac:dyDescent="0.25">
      <c r="A20" s="49"/>
      <c r="B20" s="16" t="s">
        <v>46</v>
      </c>
      <c r="C20" s="51"/>
      <c r="D20" s="14">
        <v>2804.1453101809798</v>
      </c>
      <c r="E20" s="51"/>
      <c r="F20" s="98">
        <v>2678.2742677156302</v>
      </c>
      <c r="G20" s="4"/>
    </row>
    <row r="21" spans="1:9" x14ac:dyDescent="0.25">
      <c r="A21" s="49"/>
      <c r="B21" s="13" t="s">
        <v>45</v>
      </c>
      <c r="C21" s="51"/>
      <c r="D21" s="10">
        <v>181834.60333344998</v>
      </c>
      <c r="E21" s="51"/>
      <c r="F21" s="99">
        <v>160645.54362179802</v>
      </c>
      <c r="G21" s="4"/>
    </row>
    <row r="22" spans="1:9" x14ac:dyDescent="0.25">
      <c r="A22" s="49"/>
      <c r="B22" s="9"/>
      <c r="C22" s="51"/>
      <c r="D22" s="6">
        <v>485484.08162930602</v>
      </c>
      <c r="E22" s="55"/>
      <c r="F22" s="100">
        <v>473490.27270023501</v>
      </c>
      <c r="G22" s="4"/>
    </row>
    <row r="23" spans="1:9" x14ac:dyDescent="0.25">
      <c r="A23" s="49"/>
      <c r="B23" s="9" t="s">
        <v>44</v>
      </c>
      <c r="C23" s="51"/>
      <c r="D23" s="6">
        <v>621147.38980741892</v>
      </c>
      <c r="E23" s="51"/>
      <c r="F23" s="100">
        <v>614821.04908822896</v>
      </c>
      <c r="G23" s="4"/>
    </row>
    <row r="24" spans="1:9" s="18" customFormat="1" x14ac:dyDescent="0.25">
      <c r="A24" s="49"/>
      <c r="B24" s="25"/>
      <c r="C24" s="51"/>
      <c r="D24" s="24" t="s">
        <v>0</v>
      </c>
      <c r="E24" s="51"/>
      <c r="F24" s="97" t="s">
        <v>0</v>
      </c>
      <c r="G24" s="4"/>
    </row>
    <row r="25" spans="1:9" s="18" customFormat="1" x14ac:dyDescent="0.25">
      <c r="A25" s="49"/>
      <c r="B25" s="56" t="s">
        <v>43</v>
      </c>
      <c r="C25" s="55"/>
      <c r="D25" s="10" t="s">
        <v>0</v>
      </c>
      <c r="E25" s="51"/>
      <c r="F25" s="99" t="s">
        <v>0</v>
      </c>
      <c r="G25" s="4"/>
    </row>
    <row r="26" spans="1:9" s="4" customFormat="1" x14ac:dyDescent="0.25">
      <c r="A26" s="49"/>
      <c r="B26" s="9" t="s">
        <v>42</v>
      </c>
      <c r="C26" s="51"/>
      <c r="D26" s="53" t="s">
        <v>0</v>
      </c>
      <c r="E26" s="51"/>
      <c r="F26" s="102" t="s">
        <v>0</v>
      </c>
      <c r="H26" s="1"/>
      <c r="I26" s="1"/>
    </row>
    <row r="27" spans="1:9" x14ac:dyDescent="0.25">
      <c r="A27" s="49"/>
      <c r="B27" s="25" t="s">
        <v>41</v>
      </c>
      <c r="C27" s="51"/>
      <c r="D27" s="24">
        <v>13000.0000000001</v>
      </c>
      <c r="E27" s="51"/>
      <c r="F27" s="97">
        <v>13000.0000000001</v>
      </c>
      <c r="G27" s="4"/>
    </row>
    <row r="28" spans="1:9" x14ac:dyDescent="0.25">
      <c r="A28" s="49"/>
      <c r="B28" s="16" t="s">
        <v>40</v>
      </c>
      <c r="C28" s="51"/>
      <c r="D28" s="14">
        <v>117508.77126000001</v>
      </c>
      <c r="E28" s="51"/>
      <c r="F28" s="98">
        <v>117508.77126000001</v>
      </c>
      <c r="G28" s="4"/>
    </row>
    <row r="29" spans="1:9" x14ac:dyDescent="0.25">
      <c r="A29" s="49"/>
      <c r="B29" s="13" t="s">
        <v>39</v>
      </c>
      <c r="C29" s="51"/>
      <c r="D29" s="10">
        <v>100465.8358945658</v>
      </c>
      <c r="E29" s="51"/>
      <c r="F29" s="99">
        <v>101961.83039331509</v>
      </c>
      <c r="G29" s="4"/>
    </row>
    <row r="30" spans="1:9" x14ac:dyDescent="0.25">
      <c r="A30" s="49"/>
      <c r="B30" s="52"/>
      <c r="C30" s="51"/>
      <c r="D30" s="6">
        <v>230974.60715456598</v>
      </c>
      <c r="E30" s="51"/>
      <c r="F30" s="100">
        <v>232470.601653316</v>
      </c>
      <c r="G30" s="4"/>
    </row>
    <row r="31" spans="1:9" s="18" customFormat="1" x14ac:dyDescent="0.25">
      <c r="A31" s="49"/>
      <c r="B31" s="54" t="s">
        <v>1</v>
      </c>
      <c r="C31" s="51"/>
      <c r="D31" s="2">
        <v>-1045.04511631167</v>
      </c>
      <c r="E31" s="55"/>
      <c r="F31" s="103">
        <v>-1098.7500048654701</v>
      </c>
      <c r="G31" s="4"/>
      <c r="H31" s="1"/>
    </row>
    <row r="32" spans="1:9" x14ac:dyDescent="0.25">
      <c r="A32" s="49"/>
      <c r="B32" s="54" t="s">
        <v>38</v>
      </c>
      <c r="C32" s="51"/>
      <c r="D32" s="2">
        <v>229929.56203825399</v>
      </c>
      <c r="E32" s="55"/>
      <c r="F32" s="103">
        <v>231371.85164844999</v>
      </c>
      <c r="G32" s="4"/>
    </row>
    <row r="33" spans="1:8" x14ac:dyDescent="0.25">
      <c r="A33" s="49"/>
      <c r="B33" s="20"/>
      <c r="C33" s="51"/>
      <c r="D33" s="19"/>
      <c r="E33" s="51"/>
      <c r="F33" s="101"/>
      <c r="G33" s="4"/>
    </row>
    <row r="34" spans="1:8" x14ac:dyDescent="0.25">
      <c r="A34" s="49"/>
      <c r="B34" s="9" t="s">
        <v>37</v>
      </c>
      <c r="C34" s="20"/>
      <c r="D34" s="53"/>
      <c r="E34" s="51"/>
      <c r="F34" s="102"/>
      <c r="G34" s="4"/>
    </row>
    <row r="35" spans="1:8" x14ac:dyDescent="0.25">
      <c r="A35" s="49"/>
      <c r="B35" s="54" t="s">
        <v>36</v>
      </c>
      <c r="C35" s="51"/>
      <c r="D35" s="50"/>
      <c r="E35" s="51"/>
      <c r="F35" s="104"/>
      <c r="G35" s="4"/>
    </row>
    <row r="36" spans="1:8" x14ac:dyDescent="0.25">
      <c r="A36" s="49"/>
      <c r="B36" s="25" t="s">
        <v>35</v>
      </c>
      <c r="C36" s="20"/>
      <c r="D36" s="24">
        <v>141759.12859403199</v>
      </c>
      <c r="E36" s="51"/>
      <c r="F36" s="97">
        <v>142516.06218448697</v>
      </c>
      <c r="G36" s="4"/>
    </row>
    <row r="37" spans="1:8" x14ac:dyDescent="0.25">
      <c r="A37" s="49"/>
      <c r="B37" s="39" t="s">
        <v>34</v>
      </c>
      <c r="C37" s="51"/>
      <c r="D37" s="14">
        <v>23705.667431407601</v>
      </c>
      <c r="E37" s="51"/>
      <c r="F37" s="98">
        <v>23906.339040029699</v>
      </c>
      <c r="G37" s="4"/>
    </row>
    <row r="38" spans="1:8" s="18" customFormat="1" x14ac:dyDescent="0.25">
      <c r="A38" s="49"/>
      <c r="B38" s="16" t="s">
        <v>33</v>
      </c>
      <c r="C38" s="51"/>
      <c r="D38" s="14">
        <v>8910.5674005208293</v>
      </c>
      <c r="E38" s="51"/>
      <c r="F38" s="98">
        <v>8017.5288507183295</v>
      </c>
      <c r="G38" s="4"/>
      <c r="H38" s="1"/>
    </row>
    <row r="39" spans="1:8" s="18" customFormat="1" x14ac:dyDescent="0.25">
      <c r="A39" s="49"/>
      <c r="B39" s="16" t="s">
        <v>126</v>
      </c>
      <c r="C39" s="51"/>
      <c r="D39" s="130" t="s">
        <v>109</v>
      </c>
      <c r="E39" s="51"/>
      <c r="F39" s="98">
        <v>13623.187</v>
      </c>
      <c r="G39" s="4"/>
    </row>
    <row r="40" spans="1:8" s="18" customFormat="1" x14ac:dyDescent="0.25">
      <c r="A40" s="49"/>
      <c r="B40" s="16" t="s">
        <v>127</v>
      </c>
      <c r="C40" s="51"/>
      <c r="D40" s="14">
        <v>4292.0752811787797</v>
      </c>
      <c r="E40" s="51"/>
      <c r="F40" s="98">
        <v>3727.3120288846021</v>
      </c>
      <c r="G40" s="4"/>
    </row>
    <row r="41" spans="1:8" ht="14.25" customHeight="1" x14ac:dyDescent="0.25">
      <c r="A41" s="49"/>
      <c r="B41" s="13" t="s">
        <v>32</v>
      </c>
      <c r="C41" s="11"/>
      <c r="D41" s="10">
        <v>1910.2071428279801</v>
      </c>
      <c r="E41" s="51"/>
      <c r="F41" s="99">
        <v>2561.8962192805898</v>
      </c>
      <c r="G41" s="4"/>
    </row>
    <row r="42" spans="1:8" x14ac:dyDescent="0.25">
      <c r="A42" s="49"/>
      <c r="B42" s="52"/>
      <c r="C42" s="47"/>
      <c r="D42" s="6">
        <v>180577.645849967</v>
      </c>
      <c r="E42" s="51"/>
      <c r="F42" s="100">
        <v>194352.3253234</v>
      </c>
    </row>
    <row r="43" spans="1:8" x14ac:dyDescent="0.25">
      <c r="B43" s="9" t="s">
        <v>31</v>
      </c>
      <c r="C43" s="46"/>
      <c r="D43" s="53"/>
      <c r="E43" s="51"/>
      <c r="F43" s="102"/>
    </row>
    <row r="44" spans="1:8" x14ac:dyDescent="0.25">
      <c r="B44" s="16" t="s">
        <v>30</v>
      </c>
      <c r="C44" s="46"/>
      <c r="D44" s="14">
        <v>26674.736993827999</v>
      </c>
      <c r="E44" s="51"/>
      <c r="F44" s="98">
        <v>26611.750746943701</v>
      </c>
    </row>
    <row r="45" spans="1:8" x14ac:dyDescent="0.25">
      <c r="B45" s="25" t="s">
        <v>29</v>
      </c>
      <c r="C45" s="46"/>
      <c r="D45" s="24">
        <v>58254.579308787703</v>
      </c>
      <c r="E45" s="20"/>
      <c r="F45" s="98">
        <v>53794.5934158116</v>
      </c>
    </row>
    <row r="46" spans="1:8" x14ac:dyDescent="0.25">
      <c r="B46" s="131" t="s">
        <v>128</v>
      </c>
      <c r="C46" s="46"/>
      <c r="D46" s="130" t="s">
        <v>109</v>
      </c>
      <c r="E46" s="20"/>
      <c r="F46" s="98">
        <v>23388.105803866099</v>
      </c>
    </row>
    <row r="47" spans="1:8" x14ac:dyDescent="0.25">
      <c r="B47" s="16" t="s">
        <v>27</v>
      </c>
      <c r="C47" s="46"/>
      <c r="D47" s="14">
        <v>3353.5123391944999</v>
      </c>
      <c r="E47" s="20"/>
      <c r="F47" s="98">
        <v>3676.1873421280902</v>
      </c>
    </row>
    <row r="48" spans="1:8" x14ac:dyDescent="0.25">
      <c r="B48" s="13" t="s">
        <v>28</v>
      </c>
      <c r="C48" s="46"/>
      <c r="D48" s="10">
        <v>9599.6490493942292</v>
      </c>
      <c r="E48" s="51"/>
      <c r="F48" s="99">
        <v>11463.613926031001</v>
      </c>
    </row>
    <row r="49" spans="2:6" x14ac:dyDescent="0.25">
      <c r="B49" s="16" t="s">
        <v>26</v>
      </c>
      <c r="C49" s="46"/>
      <c r="D49" s="14">
        <v>112757.70415195783</v>
      </c>
      <c r="E49" s="51"/>
      <c r="F49" s="98">
        <v>70162.620424124005</v>
      </c>
    </row>
    <row r="50" spans="2:6" x14ac:dyDescent="0.25">
      <c r="B50" s="52"/>
      <c r="C50" s="46"/>
      <c r="D50" s="6">
        <v>210640.18158590401</v>
      </c>
      <c r="E50" s="51"/>
      <c r="F50" s="100">
        <v>189096.87216107899</v>
      </c>
    </row>
    <row r="51" spans="2:6" x14ac:dyDescent="0.25">
      <c r="B51" s="9" t="s">
        <v>25</v>
      </c>
      <c r="C51" s="46"/>
      <c r="D51" s="6">
        <v>391217.827435871</v>
      </c>
      <c r="E51" s="51"/>
      <c r="F51" s="100">
        <v>383449.19748447899</v>
      </c>
    </row>
    <row r="52" spans="2:6" x14ac:dyDescent="0.25">
      <c r="B52" s="9" t="s">
        <v>24</v>
      </c>
      <c r="C52" s="46"/>
      <c r="D52" s="6">
        <v>621147.38980741799</v>
      </c>
      <c r="E52" s="51"/>
      <c r="F52" s="100">
        <v>614821.04908822896</v>
      </c>
    </row>
    <row r="53" spans="2:6" x14ac:dyDescent="0.25">
      <c r="C53" s="46"/>
      <c r="D53" s="46"/>
      <c r="E53" s="46"/>
      <c r="F53" s="46"/>
    </row>
    <row r="54" spans="2:6" x14ac:dyDescent="0.25">
      <c r="C54" s="46"/>
      <c r="D54" s="46"/>
      <c r="E54" s="46"/>
      <c r="F54" s="46"/>
    </row>
    <row r="55" spans="2:6" x14ac:dyDescent="0.25">
      <c r="C55" s="46"/>
      <c r="D55" s="46"/>
      <c r="E55" s="46"/>
      <c r="F55" s="46"/>
    </row>
    <row r="56" spans="2:6" x14ac:dyDescent="0.25">
      <c r="C56" s="46"/>
      <c r="D56" s="46"/>
      <c r="E56" s="46"/>
      <c r="F56" s="46"/>
    </row>
    <row r="57" spans="2:6" x14ac:dyDescent="0.25">
      <c r="C57" s="46"/>
      <c r="D57" s="46"/>
      <c r="E57" s="46"/>
      <c r="F57" s="46"/>
    </row>
    <row r="58" spans="2:6" x14ac:dyDescent="0.25">
      <c r="C58" s="46"/>
      <c r="D58" s="46"/>
      <c r="E58" s="46"/>
      <c r="F58" s="46"/>
    </row>
    <row r="59" spans="2:6" x14ac:dyDescent="0.25">
      <c r="C59" s="46"/>
      <c r="D59" s="46"/>
      <c r="E59" s="46"/>
      <c r="F59" s="46"/>
    </row>
    <row r="60" spans="2:6" x14ac:dyDescent="0.25">
      <c r="C60" s="46"/>
      <c r="D60" s="46"/>
      <c r="E60" s="46"/>
      <c r="F60" s="46"/>
    </row>
    <row r="61" spans="2:6" x14ac:dyDescent="0.25">
      <c r="C61" s="46"/>
      <c r="D61" s="46"/>
      <c r="E61" s="46"/>
      <c r="F61" s="46"/>
    </row>
    <row r="62" spans="2:6" x14ac:dyDescent="0.25">
      <c r="C62" s="46"/>
      <c r="D62" s="46"/>
      <c r="E62" s="46"/>
      <c r="F62" s="46"/>
    </row>
    <row r="63" spans="2:6" x14ac:dyDescent="0.25">
      <c r="C63" s="46"/>
      <c r="D63" s="46"/>
      <c r="E63" s="46"/>
      <c r="F63" s="46"/>
    </row>
    <row r="64" spans="2:6" x14ac:dyDescent="0.25">
      <c r="C64" s="46"/>
      <c r="D64" s="46"/>
      <c r="E64" s="46"/>
      <c r="F64" s="46"/>
    </row>
    <row r="65" spans="3:6" x14ac:dyDescent="0.25">
      <c r="C65" s="46"/>
      <c r="D65" s="46"/>
      <c r="E65" s="46"/>
      <c r="F65" s="46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77" orientation="portrait" r:id="rId1"/>
  <headerFooter alignWithMargins="0">
    <oddHeader>&amp;LKapsch TrafficCom AG,
Konzernabschluss zum 30. Juni 2018</oddHeader>
    <oddFooter>&amp;RSeit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G55"/>
  <sheetViews>
    <sheetView showGridLines="0" topLeftCell="A5" zoomScale="80" zoomScaleNormal="80" zoomScalePageLayoutView="98" workbookViewId="0">
      <selection activeCell="H25" sqref="H25"/>
    </sheetView>
  </sheetViews>
  <sheetFormatPr baseColWidth="10" defaultColWidth="11.44140625" defaultRowHeight="13.2" x14ac:dyDescent="0.25"/>
  <cols>
    <col min="1" max="1" width="2.44140625" style="45" customWidth="1"/>
    <col min="2" max="2" width="90.44140625" style="1" customWidth="1"/>
    <col min="3" max="3" width="3.44140625" style="34" customWidth="1"/>
    <col min="4" max="4" width="16" style="1" customWidth="1"/>
    <col min="5" max="5" width="3.44140625" style="34" customWidth="1"/>
    <col min="6" max="6" width="16.88671875" style="1" customWidth="1"/>
    <col min="7" max="7" width="4.44140625" style="64" customWidth="1"/>
    <col min="8" max="16384" width="11.44140625" style="1"/>
  </cols>
  <sheetData>
    <row r="1" spans="1:7" x14ac:dyDescent="0.25">
      <c r="D1" s="49"/>
      <c r="F1" s="49"/>
    </row>
    <row r="2" spans="1:7" x14ac:dyDescent="0.25">
      <c r="A2" s="49"/>
      <c r="B2" s="43"/>
      <c r="C2" s="41"/>
      <c r="D2" s="84"/>
      <c r="E2" s="41"/>
      <c r="F2" s="84"/>
      <c r="G2" s="60"/>
    </row>
    <row r="3" spans="1:7" x14ac:dyDescent="0.25">
      <c r="A3" s="49"/>
      <c r="B3" s="43" t="s">
        <v>101</v>
      </c>
      <c r="C3" s="86"/>
      <c r="D3" s="84"/>
      <c r="E3" s="86"/>
      <c r="F3" s="84"/>
      <c r="G3" s="85"/>
    </row>
    <row r="4" spans="1:7" x14ac:dyDescent="0.25">
      <c r="A4" s="49"/>
      <c r="B4" s="43"/>
      <c r="C4" s="86"/>
      <c r="D4" s="84"/>
      <c r="E4" s="86"/>
      <c r="F4" s="84"/>
      <c r="G4" s="85"/>
    </row>
    <row r="5" spans="1:7" ht="33.6" customHeight="1" x14ac:dyDescent="0.25">
      <c r="A5" s="49"/>
      <c r="B5" s="67" t="s">
        <v>23</v>
      </c>
      <c r="C5" s="3"/>
      <c r="D5" s="61" t="s">
        <v>104</v>
      </c>
      <c r="E5" s="42"/>
      <c r="F5" s="94" t="s">
        <v>105</v>
      </c>
      <c r="G5" s="3"/>
    </row>
    <row r="6" spans="1:7" x14ac:dyDescent="0.25">
      <c r="A6" s="49"/>
      <c r="B6" s="83" t="s">
        <v>89</v>
      </c>
      <c r="C6" s="41"/>
      <c r="D6" s="82"/>
      <c r="E6" s="43"/>
      <c r="F6" s="106"/>
      <c r="G6" s="43"/>
    </row>
    <row r="7" spans="1:7" x14ac:dyDescent="0.25">
      <c r="A7" s="49"/>
      <c r="B7" s="72" t="s">
        <v>17</v>
      </c>
      <c r="C7" s="66"/>
      <c r="D7" s="14">
        <v>11716.6112978159</v>
      </c>
      <c r="E7" s="77"/>
      <c r="F7" s="98">
        <v>7110.5919676958101</v>
      </c>
      <c r="G7" s="77"/>
    </row>
    <row r="8" spans="1:7" x14ac:dyDescent="0.25">
      <c r="A8" s="49"/>
      <c r="B8" s="72" t="s">
        <v>88</v>
      </c>
      <c r="C8" s="81"/>
      <c r="D8" s="14"/>
      <c r="E8" s="77"/>
      <c r="F8" s="98"/>
      <c r="G8" s="80"/>
    </row>
    <row r="9" spans="1:7" x14ac:dyDescent="0.25">
      <c r="A9" s="49"/>
      <c r="B9" s="39" t="s">
        <v>87</v>
      </c>
      <c r="C9" s="81"/>
      <c r="D9" s="14">
        <v>4024.0316421498496</v>
      </c>
      <c r="E9" s="80"/>
      <c r="F9" s="98">
        <v>3460.9279976459902</v>
      </c>
      <c r="G9" s="80"/>
    </row>
    <row r="10" spans="1:7" ht="26.4" x14ac:dyDescent="0.25">
      <c r="A10" s="49"/>
      <c r="B10" s="39" t="s">
        <v>86</v>
      </c>
      <c r="C10" s="81"/>
      <c r="D10" s="38">
        <v>-249.06291406454099</v>
      </c>
      <c r="E10" s="80"/>
      <c r="F10" s="105">
        <v>200.67160862214101</v>
      </c>
      <c r="G10" s="80"/>
    </row>
    <row r="11" spans="1:7" ht="15.6" x14ac:dyDescent="0.25">
      <c r="A11" s="49"/>
      <c r="B11" s="39" t="s">
        <v>148</v>
      </c>
      <c r="C11" s="81"/>
      <c r="D11" s="14">
        <v>-1068.6146035711399</v>
      </c>
      <c r="E11" s="80"/>
      <c r="F11" s="98">
        <v>-965.78119980250199</v>
      </c>
      <c r="G11" s="80"/>
    </row>
    <row r="12" spans="1:7" ht="15.6" x14ac:dyDescent="0.25">
      <c r="A12" s="49"/>
      <c r="B12" s="39" t="s">
        <v>138</v>
      </c>
      <c r="C12" s="81"/>
      <c r="D12" s="14">
        <v>-300.23700000000002</v>
      </c>
      <c r="E12" s="80"/>
      <c r="F12" s="98">
        <v>-26.138000000000002</v>
      </c>
      <c r="G12" s="80"/>
    </row>
    <row r="13" spans="1:7" x14ac:dyDescent="0.25">
      <c r="A13" s="49"/>
      <c r="B13" s="39" t="s">
        <v>85</v>
      </c>
      <c r="C13" s="81"/>
      <c r="D13" s="14">
        <v>318.50014112596705</v>
      </c>
      <c r="E13" s="80"/>
      <c r="F13" s="98">
        <v>73.940119443049895</v>
      </c>
      <c r="G13" s="80"/>
    </row>
    <row r="14" spans="1:7" s="18" customFormat="1" x14ac:dyDescent="0.25">
      <c r="A14" s="44"/>
      <c r="B14" s="39" t="s">
        <v>84</v>
      </c>
      <c r="C14" s="75"/>
      <c r="D14" s="14">
        <v>-100.24998875612999</v>
      </c>
      <c r="E14" s="80"/>
      <c r="F14" s="98">
        <v>-15.380612294100199</v>
      </c>
      <c r="G14" s="73"/>
    </row>
    <row r="15" spans="1:7" x14ac:dyDescent="0.25">
      <c r="A15" s="49"/>
      <c r="B15" s="37" t="s">
        <v>83</v>
      </c>
      <c r="C15" s="66"/>
      <c r="D15" s="10">
        <v>-885.36286028304994</v>
      </c>
      <c r="E15" s="80"/>
      <c r="F15" s="99">
        <v>-2104.5981427977899</v>
      </c>
      <c r="G15" s="65"/>
    </row>
    <row r="16" spans="1:7" x14ac:dyDescent="0.25">
      <c r="A16" s="49"/>
      <c r="B16" s="70"/>
      <c r="C16" s="69"/>
      <c r="D16" s="6">
        <v>13455.615714416901</v>
      </c>
      <c r="E16" s="73"/>
      <c r="F16" s="100">
        <v>7734.2337385125893</v>
      </c>
      <c r="G16" s="68"/>
    </row>
    <row r="17" spans="1:7" ht="28.2" customHeight="1" x14ac:dyDescent="0.25">
      <c r="A17" s="49"/>
      <c r="B17" s="72" t="s">
        <v>82</v>
      </c>
      <c r="C17" s="66"/>
      <c r="D17" s="14" t="s">
        <v>0</v>
      </c>
      <c r="E17" s="65"/>
      <c r="F17" s="98" t="s">
        <v>0</v>
      </c>
      <c r="G17" s="65"/>
    </row>
    <row r="18" spans="1:7" ht="15.6" x14ac:dyDescent="0.25">
      <c r="A18" s="49"/>
      <c r="B18" s="39" t="s">
        <v>139</v>
      </c>
      <c r="C18" s="69"/>
      <c r="D18" s="38">
        <v>-3920.2868418013204</v>
      </c>
      <c r="E18" s="68"/>
      <c r="F18" s="105">
        <v>-8445.6749645337204</v>
      </c>
      <c r="G18" s="65"/>
    </row>
    <row r="19" spans="1:7" s="18" customFormat="1" x14ac:dyDescent="0.25">
      <c r="A19" s="44"/>
      <c r="B19" s="39" t="s">
        <v>81</v>
      </c>
      <c r="C19" s="75"/>
      <c r="D19" s="14">
        <v>-240.03039920358401</v>
      </c>
      <c r="E19" s="68"/>
      <c r="F19" s="98">
        <v>-4616.7529005131</v>
      </c>
      <c r="G19" s="73"/>
    </row>
    <row r="20" spans="1:7" ht="28.8" x14ac:dyDescent="0.25">
      <c r="A20" s="49"/>
      <c r="B20" s="39" t="s">
        <v>140</v>
      </c>
      <c r="C20" s="75"/>
      <c r="D20" s="38">
        <v>1308.05236794847</v>
      </c>
      <c r="E20" s="65"/>
      <c r="F20" s="105">
        <v>-6292.1040759428997</v>
      </c>
      <c r="G20" s="73"/>
    </row>
    <row r="21" spans="1:7" x14ac:dyDescent="0.25">
      <c r="A21" s="49"/>
      <c r="B21" s="37" t="s">
        <v>80</v>
      </c>
      <c r="C21" s="69"/>
      <c r="D21" s="10">
        <v>-3985.8385726556198</v>
      </c>
      <c r="E21" s="65"/>
      <c r="F21" s="99">
        <v>1863.9648766367902</v>
      </c>
      <c r="G21" s="68"/>
    </row>
    <row r="22" spans="1:7" x14ac:dyDescent="0.25">
      <c r="A22" s="49"/>
      <c r="B22" s="70"/>
      <c r="C22" s="69"/>
      <c r="D22" s="6">
        <v>-6838.1034457120504</v>
      </c>
      <c r="E22" s="73"/>
      <c r="F22" s="100">
        <v>-17490.567064352901</v>
      </c>
      <c r="G22" s="68"/>
    </row>
    <row r="23" spans="1:7" s="18" customFormat="1" x14ac:dyDescent="0.25">
      <c r="A23" s="44"/>
      <c r="B23" s="70" t="s">
        <v>79</v>
      </c>
      <c r="C23" s="75"/>
      <c r="D23" s="6">
        <v>6617.5122687047997</v>
      </c>
      <c r="E23" s="73"/>
      <c r="F23" s="100">
        <v>-9756.3333258403418</v>
      </c>
      <c r="G23" s="73"/>
    </row>
    <row r="24" spans="1:7" x14ac:dyDescent="0.25">
      <c r="A24" s="49"/>
      <c r="B24" s="72" t="s">
        <v>78</v>
      </c>
      <c r="C24" s="69"/>
      <c r="D24" s="14">
        <v>208.83687128466801</v>
      </c>
      <c r="E24" s="68"/>
      <c r="F24" s="98">
        <v>302.35732439335999</v>
      </c>
      <c r="G24" s="68"/>
    </row>
    <row r="25" spans="1:7" x14ac:dyDescent="0.25">
      <c r="A25" s="49"/>
      <c r="B25" s="72" t="s">
        <v>77</v>
      </c>
      <c r="C25" s="69"/>
      <c r="D25" s="14">
        <v>-1577.2395412984399</v>
      </c>
      <c r="E25" s="68"/>
      <c r="F25" s="98">
        <v>-783.81361072675804</v>
      </c>
      <c r="G25" s="68"/>
    </row>
    <row r="26" spans="1:7" x14ac:dyDescent="0.25">
      <c r="A26" s="49"/>
      <c r="B26" s="71" t="s">
        <v>76</v>
      </c>
      <c r="C26" s="79"/>
      <c r="D26" s="10">
        <v>-8208.8550075640997</v>
      </c>
      <c r="E26" s="65"/>
      <c r="F26" s="99">
        <v>-536.37251188749099</v>
      </c>
      <c r="G26" s="65"/>
    </row>
    <row r="27" spans="1:7" ht="15" customHeight="1" x14ac:dyDescent="0.25">
      <c r="A27" s="49"/>
      <c r="B27" s="70" t="s">
        <v>75</v>
      </c>
      <c r="C27" s="66"/>
      <c r="D27" s="6">
        <v>-2959.7454088730701</v>
      </c>
      <c r="E27" s="73"/>
      <c r="F27" s="100">
        <v>-10774.1621240612</v>
      </c>
      <c r="G27" s="65"/>
    </row>
    <row r="28" spans="1:7" x14ac:dyDescent="0.25">
      <c r="A28" s="49"/>
      <c r="B28" s="132"/>
      <c r="C28" s="78"/>
      <c r="D28" s="24" t="s">
        <v>0</v>
      </c>
      <c r="E28" s="65"/>
      <c r="F28" s="97" t="s">
        <v>0</v>
      </c>
      <c r="G28" s="68"/>
    </row>
    <row r="29" spans="1:7" x14ac:dyDescent="0.25">
      <c r="A29" s="49"/>
      <c r="B29" s="76" t="s">
        <v>74</v>
      </c>
      <c r="C29" s="66"/>
      <c r="D29" s="74" t="s">
        <v>0</v>
      </c>
      <c r="E29" s="73"/>
      <c r="F29" s="107" t="s">
        <v>0</v>
      </c>
      <c r="G29" s="65"/>
    </row>
    <row r="30" spans="1:7" x14ac:dyDescent="0.25">
      <c r="A30" s="49"/>
      <c r="B30" s="72" t="s">
        <v>73</v>
      </c>
      <c r="C30" s="66"/>
      <c r="D30" s="14">
        <v>-1102.14233551911</v>
      </c>
      <c r="E30" s="68"/>
      <c r="F30" s="98">
        <v>-1042.26650038772</v>
      </c>
      <c r="G30" s="65"/>
    </row>
    <row r="31" spans="1:7" s="18" customFormat="1" x14ac:dyDescent="0.25">
      <c r="A31" s="44"/>
      <c r="B31" s="72" t="s">
        <v>72</v>
      </c>
      <c r="C31" s="75"/>
      <c r="D31" s="14">
        <v>-247.597279006571</v>
      </c>
      <c r="E31" s="68"/>
      <c r="F31" s="98">
        <v>-802.41307966946999</v>
      </c>
      <c r="G31" s="73"/>
    </row>
    <row r="32" spans="1:7" s="18" customFormat="1" x14ac:dyDescent="0.25">
      <c r="A32" s="44"/>
      <c r="B32" s="72" t="s">
        <v>71</v>
      </c>
      <c r="C32" s="75"/>
      <c r="D32" s="14">
        <v>-38.978999999999999</v>
      </c>
      <c r="E32" s="65"/>
      <c r="F32" s="98">
        <v>-2031.8173200000001</v>
      </c>
      <c r="G32" s="73"/>
    </row>
    <row r="33" spans="1:7" x14ac:dyDescent="0.25">
      <c r="A33" s="49"/>
      <c r="B33" s="72" t="s">
        <v>70</v>
      </c>
      <c r="C33" s="66"/>
      <c r="D33" s="14">
        <v>0</v>
      </c>
      <c r="E33" s="68"/>
      <c r="F33" s="98">
        <v>-937.92633000000001</v>
      </c>
      <c r="G33" s="65"/>
    </row>
    <row r="34" spans="1:7" x14ac:dyDescent="0.25">
      <c r="A34" s="49"/>
      <c r="B34" s="72" t="s">
        <v>69</v>
      </c>
      <c r="C34" s="69"/>
      <c r="D34" s="14">
        <v>45.882317630872606</v>
      </c>
      <c r="E34" s="65"/>
      <c r="F34" s="98">
        <v>400.99328123733</v>
      </c>
      <c r="G34" s="68"/>
    </row>
    <row r="35" spans="1:7" x14ac:dyDescent="0.25">
      <c r="A35" s="49"/>
      <c r="B35" s="71" t="s">
        <v>149</v>
      </c>
      <c r="C35" s="69"/>
      <c r="D35" s="10">
        <v>0</v>
      </c>
      <c r="E35" s="65"/>
      <c r="F35" s="99">
        <v>72.941000000000003</v>
      </c>
      <c r="G35" s="68"/>
    </row>
    <row r="36" spans="1:7" s="18" customFormat="1" x14ac:dyDescent="0.25">
      <c r="A36" s="44"/>
      <c r="B36" s="70" t="s">
        <v>68</v>
      </c>
      <c r="C36" s="75"/>
      <c r="D36" s="6">
        <v>-1342.8362966986599</v>
      </c>
      <c r="E36" s="73"/>
      <c r="F36" s="100">
        <v>-4340.4889488198596</v>
      </c>
      <c r="G36" s="73"/>
    </row>
    <row r="37" spans="1:7" s="18" customFormat="1" x14ac:dyDescent="0.25">
      <c r="A37" s="44"/>
      <c r="B37" s="132"/>
      <c r="C37" s="75"/>
      <c r="D37" s="24" t="s">
        <v>0</v>
      </c>
      <c r="E37" s="65"/>
      <c r="F37" s="97" t="s">
        <v>0</v>
      </c>
      <c r="G37" s="73"/>
    </row>
    <row r="38" spans="1:7" s="18" customFormat="1" x14ac:dyDescent="0.25">
      <c r="A38" s="44"/>
      <c r="B38" s="76" t="s">
        <v>67</v>
      </c>
      <c r="C38" s="75"/>
      <c r="D38" s="74" t="s">
        <v>0</v>
      </c>
      <c r="E38" s="73"/>
      <c r="F38" s="107" t="s">
        <v>0</v>
      </c>
      <c r="G38" s="73"/>
    </row>
    <row r="39" spans="1:7" x14ac:dyDescent="0.25">
      <c r="A39" s="49"/>
      <c r="B39" s="72" t="s">
        <v>141</v>
      </c>
      <c r="C39" s="69"/>
      <c r="D39" s="14">
        <v>1.3038516044616699E-11</v>
      </c>
      <c r="E39" s="65"/>
      <c r="F39" s="98">
        <v>175.00000000000398</v>
      </c>
      <c r="G39" s="68"/>
    </row>
    <row r="40" spans="1:7" s="18" customFormat="1" x14ac:dyDescent="0.25">
      <c r="A40" s="44"/>
      <c r="B40" s="72" t="s">
        <v>66</v>
      </c>
      <c r="C40" s="69"/>
      <c r="D40" s="14">
        <v>-750</v>
      </c>
      <c r="E40" s="65"/>
      <c r="F40" s="98">
        <v>-4250</v>
      </c>
      <c r="G40" s="68"/>
    </row>
    <row r="41" spans="1:7" x14ac:dyDescent="0.25">
      <c r="A41" s="114"/>
      <c r="B41" s="72" t="s">
        <v>65</v>
      </c>
      <c r="C41" s="66"/>
      <c r="D41" s="14">
        <v>8.3249999999999993</v>
      </c>
      <c r="E41" s="68"/>
      <c r="F41" s="98">
        <v>0</v>
      </c>
      <c r="G41" s="65"/>
    </row>
    <row r="42" spans="1:7" x14ac:dyDescent="0.25">
      <c r="B42" s="72" t="s">
        <v>64</v>
      </c>
      <c r="D42" s="14">
        <v>2091.067</v>
      </c>
      <c r="E42" s="68"/>
      <c r="F42" s="98">
        <v>914.19243000000006</v>
      </c>
    </row>
    <row r="43" spans="1:7" x14ac:dyDescent="0.25">
      <c r="B43" s="71" t="s">
        <v>63</v>
      </c>
      <c r="D43" s="14">
        <v>-961.69299999999998</v>
      </c>
      <c r="E43" s="68"/>
      <c r="F43" s="98">
        <v>-1256.9883500000001</v>
      </c>
    </row>
    <row r="44" spans="1:7" x14ac:dyDescent="0.25">
      <c r="B44" s="70" t="s">
        <v>62</v>
      </c>
      <c r="D44" s="6">
        <v>387.69959841236602</v>
      </c>
      <c r="E44" s="73"/>
      <c r="F44" s="100">
        <v>-4417.7959174302605</v>
      </c>
    </row>
    <row r="45" spans="1:7" x14ac:dyDescent="0.25">
      <c r="B45" s="77"/>
      <c r="D45" s="19" t="s">
        <v>0</v>
      </c>
      <c r="E45" s="65"/>
      <c r="F45" s="101" t="s">
        <v>0</v>
      </c>
    </row>
    <row r="46" spans="1:7" x14ac:dyDescent="0.25">
      <c r="B46" s="70" t="s">
        <v>59</v>
      </c>
      <c r="D46" s="6">
        <v>-3914.8821071593597</v>
      </c>
      <c r="E46" s="73"/>
      <c r="F46" s="100">
        <v>-19532.446990311299</v>
      </c>
    </row>
    <row r="47" spans="1:7" x14ac:dyDescent="0.25">
      <c r="B47" s="132"/>
      <c r="D47" s="24" t="s">
        <v>0</v>
      </c>
      <c r="E47" s="65"/>
      <c r="F47" s="97" t="s">
        <v>0</v>
      </c>
    </row>
    <row r="48" spans="1:7" x14ac:dyDescent="0.25">
      <c r="B48" s="76" t="s">
        <v>61</v>
      </c>
      <c r="D48" s="74"/>
      <c r="E48" s="73"/>
      <c r="F48" s="107"/>
    </row>
    <row r="49" spans="2:6" x14ac:dyDescent="0.25">
      <c r="B49" s="72" t="s">
        <v>60</v>
      </c>
      <c r="D49" s="14">
        <v>211298.791717246</v>
      </c>
      <c r="E49" s="68"/>
      <c r="F49" s="98">
        <v>181834.60333344902</v>
      </c>
    </row>
    <row r="50" spans="2:6" x14ac:dyDescent="0.25">
      <c r="B50" s="72" t="s">
        <v>59</v>
      </c>
      <c r="D50" s="14">
        <v>-3914.8821071593597</v>
      </c>
      <c r="E50" s="65"/>
      <c r="F50" s="98">
        <v>-19532.446990311299</v>
      </c>
    </row>
    <row r="51" spans="2:6" x14ac:dyDescent="0.25">
      <c r="B51" s="71" t="s">
        <v>58</v>
      </c>
      <c r="D51" s="10">
        <v>-2595.66428680229</v>
      </c>
      <c r="E51" s="65"/>
      <c r="F51" s="99">
        <v>-1656.6127007887701</v>
      </c>
    </row>
    <row r="52" spans="2:6" x14ac:dyDescent="0.25">
      <c r="B52" s="70" t="s">
        <v>57</v>
      </c>
      <c r="D52" s="6">
        <v>204788.24597816399</v>
      </c>
      <c r="E52" s="68"/>
      <c r="F52" s="100">
        <v>160645.54362179802</v>
      </c>
    </row>
    <row r="54" spans="2:6" ht="15.6" x14ac:dyDescent="0.25">
      <c r="B54" s="1" t="s">
        <v>151</v>
      </c>
    </row>
    <row r="55" spans="2:6" ht="15.6" x14ac:dyDescent="0.25">
      <c r="B55" s="1" t="s">
        <v>150</v>
      </c>
    </row>
  </sheetData>
  <printOptions horizontalCentered="1"/>
  <pageMargins left="0.15748031496062992" right="0.27" top="0.9055118110236221" bottom="0.78740157480314965" header="0.35433070866141736" footer="0.19685039370078741"/>
  <pageSetup paperSize="9" scale="76" orientation="portrait" r:id="rId1"/>
  <headerFooter alignWithMargins="0">
    <oddHeader>&amp;LKapsch TrafficCom AG,
Konzernabschluss zum 30. Juni 2018</oddHeader>
    <oddFooter>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O34"/>
  <sheetViews>
    <sheetView showGridLines="0" zoomScale="80" zoomScaleNormal="80" zoomScalePageLayoutView="80" workbookViewId="0">
      <selection activeCell="B34" sqref="B34"/>
    </sheetView>
  </sheetViews>
  <sheetFormatPr baseColWidth="10" defaultColWidth="11.44140625" defaultRowHeight="13.2" x14ac:dyDescent="0.25"/>
  <cols>
    <col min="1" max="1" width="4.6640625" style="49" customWidth="1"/>
    <col min="2" max="2" width="51.109375" style="20" customWidth="1"/>
    <col min="3" max="3" width="3.33203125" style="4" customWidth="1"/>
    <col min="4" max="4" width="12.33203125" style="4" customWidth="1"/>
    <col min="5" max="5" width="3.33203125" style="4" customWidth="1"/>
    <col min="6" max="6" width="12.33203125" style="87" customWidth="1"/>
    <col min="7" max="7" width="3.33203125" style="4" customWidth="1"/>
    <col min="8" max="8" width="12.33203125" style="87" customWidth="1"/>
    <col min="9" max="9" width="3.33203125" style="4" customWidth="1"/>
    <col min="10" max="10" width="13.5546875" style="87" customWidth="1"/>
    <col min="11" max="11" width="3.33203125" style="4" customWidth="1"/>
    <col min="12" max="12" width="16.5546875" style="87" customWidth="1"/>
    <col min="13" max="13" width="3.33203125" style="4" customWidth="1"/>
    <col min="14" max="14" width="13.33203125" style="87" customWidth="1"/>
    <col min="15" max="15" width="4.6640625" style="4" customWidth="1"/>
    <col min="16" max="16384" width="11.44140625" style="4"/>
  </cols>
  <sheetData>
    <row r="1" spans="1:15" s="63" customFormat="1" x14ac:dyDescent="0.25">
      <c r="A1" s="115"/>
      <c r="B1" s="93"/>
    </row>
    <row r="2" spans="1:15" s="63" customFormat="1" x14ac:dyDescent="0.25">
      <c r="A2" s="115"/>
      <c r="B2" s="93"/>
    </row>
    <row r="3" spans="1:15" s="63" customFormat="1" x14ac:dyDescent="0.25">
      <c r="A3" s="115"/>
      <c r="B3" s="43" t="s">
        <v>143</v>
      </c>
      <c r="H3" s="3"/>
      <c r="J3" s="3"/>
    </row>
    <row r="4" spans="1:15" s="63" customFormat="1" x14ac:dyDescent="0.25">
      <c r="A4" s="115"/>
      <c r="B4" s="93"/>
    </row>
    <row r="5" spans="1:15" s="63" customFormat="1" ht="16.2" customHeight="1" x14ac:dyDescent="0.25">
      <c r="A5" s="115"/>
      <c r="B5" s="93"/>
    </row>
    <row r="6" spans="1:15" ht="42" customHeight="1" x14ac:dyDescent="0.25">
      <c r="B6" s="116" t="s">
        <v>23</v>
      </c>
      <c r="C6" s="92"/>
      <c r="D6" s="136" t="s">
        <v>98</v>
      </c>
      <c r="E6" s="136"/>
      <c r="F6" s="136"/>
      <c r="G6" s="136"/>
      <c r="H6" s="136"/>
      <c r="I6" s="136"/>
      <c r="J6" s="136"/>
      <c r="K6" s="90"/>
      <c r="L6" s="91" t="s">
        <v>144</v>
      </c>
      <c r="M6" s="90"/>
      <c r="N6" s="108" t="s">
        <v>102</v>
      </c>
    </row>
    <row r="7" spans="1:15" ht="39.6" x14ac:dyDescent="0.25">
      <c r="B7" s="89"/>
      <c r="C7" s="63"/>
      <c r="D7" s="88" t="s">
        <v>97</v>
      </c>
      <c r="E7" s="63"/>
      <c r="F7" s="88" t="s">
        <v>96</v>
      </c>
      <c r="G7" s="63"/>
      <c r="H7" s="88" t="s">
        <v>95</v>
      </c>
      <c r="I7" s="63"/>
      <c r="J7" s="88" t="s">
        <v>94</v>
      </c>
      <c r="K7" s="63"/>
      <c r="L7" s="88"/>
      <c r="M7" s="63"/>
      <c r="N7" s="109"/>
    </row>
    <row r="8" spans="1:15" ht="30" customHeight="1" x14ac:dyDescent="0.25">
      <c r="B8" s="35" t="s">
        <v>93</v>
      </c>
      <c r="C8" s="63"/>
      <c r="D8" s="8">
        <v>13000.0000000001</v>
      </c>
      <c r="E8" s="63"/>
      <c r="F8" s="8">
        <v>117508.77126000001</v>
      </c>
      <c r="G8" s="63"/>
      <c r="H8" s="8">
        <v>-40486.159518215791</v>
      </c>
      <c r="I8" s="63"/>
      <c r="J8" s="8">
        <v>138335.37620614699</v>
      </c>
      <c r="K8" s="63"/>
      <c r="L8" s="8">
        <v>-1051.9283543544</v>
      </c>
      <c r="M8" s="63"/>
      <c r="N8" s="112">
        <v>227306.059593577</v>
      </c>
    </row>
    <row r="9" spans="1:15" ht="30" customHeight="1" x14ac:dyDescent="0.25">
      <c r="A9" s="44"/>
      <c r="B9" s="39" t="s">
        <v>145</v>
      </c>
      <c r="C9" s="63"/>
      <c r="D9" s="12"/>
      <c r="E9" s="63"/>
      <c r="F9" s="12"/>
      <c r="G9" s="63"/>
      <c r="H9" s="12"/>
      <c r="I9" s="63"/>
      <c r="J9" s="12">
        <v>0</v>
      </c>
      <c r="K9" s="63"/>
      <c r="L9" s="12">
        <v>0</v>
      </c>
      <c r="M9" s="63"/>
      <c r="N9" s="110">
        <v>0</v>
      </c>
      <c r="O9" s="43"/>
    </row>
    <row r="10" spans="1:15" s="43" customFormat="1" ht="13.5" customHeight="1" x14ac:dyDescent="0.25">
      <c r="A10" s="44"/>
      <c r="B10" s="39" t="s">
        <v>92</v>
      </c>
      <c r="C10" s="63"/>
      <c r="D10" s="12"/>
      <c r="E10" s="63"/>
      <c r="F10" s="12"/>
      <c r="G10" s="63"/>
      <c r="H10" s="12"/>
      <c r="I10" s="63"/>
      <c r="J10" s="12">
        <v>0</v>
      </c>
      <c r="K10" s="63"/>
      <c r="L10" s="12">
        <v>0</v>
      </c>
      <c r="M10" s="63"/>
      <c r="N10" s="111">
        <v>0</v>
      </c>
    </row>
    <row r="11" spans="1:15" s="43" customFormat="1" ht="15.6" x14ac:dyDescent="0.25">
      <c r="A11" s="44"/>
      <c r="B11" s="39" t="s">
        <v>129</v>
      </c>
      <c r="C11" s="63"/>
      <c r="D11" s="15"/>
      <c r="E11" s="63"/>
      <c r="F11" s="15"/>
      <c r="G11" s="63"/>
      <c r="H11" s="15"/>
      <c r="I11" s="63"/>
      <c r="J11" s="15">
        <v>6756.4007575244686</v>
      </c>
      <c r="K11" s="63"/>
      <c r="L11" s="15">
        <v>-141.39882667791903</v>
      </c>
      <c r="M11" s="63"/>
      <c r="N11" s="111">
        <v>6615.0019308465498</v>
      </c>
    </row>
    <row r="12" spans="1:15" x14ac:dyDescent="0.25">
      <c r="B12" s="39" t="s">
        <v>91</v>
      </c>
      <c r="C12" s="63"/>
      <c r="D12" s="15"/>
      <c r="E12" s="63"/>
      <c r="F12" s="15"/>
      <c r="G12" s="63"/>
      <c r="H12" s="15"/>
      <c r="I12" s="63"/>
      <c r="J12" s="15"/>
      <c r="K12" s="63"/>
      <c r="L12" s="15"/>
      <c r="M12" s="63"/>
      <c r="N12" s="111"/>
    </row>
    <row r="13" spans="1:15" ht="15.6" x14ac:dyDescent="0.25">
      <c r="B13" s="22" t="s">
        <v>130</v>
      </c>
      <c r="C13" s="63"/>
      <c r="D13" s="15"/>
      <c r="E13" s="63"/>
      <c r="F13" s="15"/>
      <c r="G13" s="63"/>
      <c r="H13" s="15">
        <v>-1359.8301300668177</v>
      </c>
      <c r="I13" s="63"/>
      <c r="J13" s="15"/>
      <c r="K13" s="63"/>
      <c r="L13" s="15">
        <v>33.327523484288093</v>
      </c>
      <c r="M13" s="63"/>
      <c r="N13" s="111">
        <v>-1326.5026065825296</v>
      </c>
    </row>
    <row r="14" spans="1:15" ht="26.4" x14ac:dyDescent="0.25">
      <c r="B14" s="22" t="s">
        <v>90</v>
      </c>
      <c r="C14" s="63"/>
      <c r="D14" s="15"/>
      <c r="E14" s="63"/>
      <c r="F14" s="15"/>
      <c r="G14" s="63"/>
      <c r="H14" s="15">
        <v>-15.22703000000001</v>
      </c>
      <c r="I14" s="63"/>
      <c r="J14" s="15"/>
      <c r="K14" s="63"/>
      <c r="L14" s="15"/>
      <c r="M14" s="63"/>
      <c r="N14" s="111">
        <v>-15.22703000000001</v>
      </c>
    </row>
    <row r="15" spans="1:15" ht="26.4" x14ac:dyDescent="0.25">
      <c r="B15" s="21" t="s">
        <v>116</v>
      </c>
      <c r="C15" s="63"/>
      <c r="D15" s="15"/>
      <c r="E15" s="63"/>
      <c r="F15" s="15"/>
      <c r="G15" s="63"/>
      <c r="H15" s="15">
        <v>50.1369501893614</v>
      </c>
      <c r="I15" s="63"/>
      <c r="J15" s="15"/>
      <c r="K15" s="63"/>
      <c r="L15" s="15"/>
      <c r="M15" s="63"/>
      <c r="N15" s="111">
        <v>50.1369501893614</v>
      </c>
    </row>
    <row r="16" spans="1:15" s="43" customFormat="1" ht="30" customHeight="1" x14ac:dyDescent="0.25">
      <c r="A16" s="44"/>
      <c r="B16" s="35" t="s">
        <v>146</v>
      </c>
      <c r="C16" s="63"/>
      <c r="D16" s="8">
        <v>13000.0000000001</v>
      </c>
      <c r="E16" s="63"/>
      <c r="F16" s="8">
        <v>117508.77126000001</v>
      </c>
      <c r="G16" s="63"/>
      <c r="H16" s="8">
        <v>-41811.079728093246</v>
      </c>
      <c r="I16" s="63"/>
      <c r="J16" s="8">
        <v>145091.77696367147</v>
      </c>
      <c r="K16" s="63"/>
      <c r="L16" s="8">
        <v>-1159.9996575480309</v>
      </c>
      <c r="M16" s="63"/>
      <c r="N16" s="112">
        <v>232629.684776307</v>
      </c>
    </row>
    <row r="17" spans="1:15" x14ac:dyDescent="0.25">
      <c r="B17" s="22"/>
      <c r="C17" s="63"/>
      <c r="D17" s="12"/>
      <c r="E17" s="63"/>
      <c r="F17" s="12"/>
      <c r="G17" s="63"/>
      <c r="H17" s="12"/>
      <c r="I17" s="63"/>
      <c r="J17" s="12"/>
      <c r="K17" s="63"/>
      <c r="L17" s="12"/>
      <c r="M17" s="63"/>
      <c r="N17" s="113"/>
    </row>
    <row r="18" spans="1:15" s="43" customFormat="1" ht="30" customHeight="1" x14ac:dyDescent="0.25">
      <c r="A18" s="44"/>
      <c r="B18" s="35" t="s">
        <v>131</v>
      </c>
      <c r="C18" s="63"/>
      <c r="D18" s="8">
        <v>13000.0000000001</v>
      </c>
      <c r="E18" s="63"/>
      <c r="F18" s="8">
        <v>117508.77126000001</v>
      </c>
      <c r="G18" s="63"/>
      <c r="H18" s="8">
        <v>-47049.602524979899</v>
      </c>
      <c r="I18" s="63"/>
      <c r="J18" s="8">
        <v>147515.43842916901</v>
      </c>
      <c r="K18" s="63"/>
      <c r="L18" s="8">
        <v>-1045.04511631167</v>
      </c>
      <c r="M18" s="63"/>
      <c r="N18" s="112">
        <v>229929.562047877</v>
      </c>
    </row>
    <row r="19" spans="1:15" x14ac:dyDescent="0.25">
      <c r="B19" s="39" t="s">
        <v>147</v>
      </c>
      <c r="C19" s="63"/>
      <c r="D19" s="12"/>
      <c r="E19" s="63"/>
      <c r="F19" s="12"/>
      <c r="G19" s="63"/>
      <c r="H19" s="12">
        <v>1603.145</v>
      </c>
      <c r="I19" s="63"/>
      <c r="J19" s="12">
        <v>-2253.5740000000078</v>
      </c>
      <c r="K19" s="63"/>
      <c r="L19" s="12"/>
      <c r="M19" s="63"/>
      <c r="N19" s="111">
        <v>-650.42900000000782</v>
      </c>
    </row>
    <row r="20" spans="1:15" x14ac:dyDescent="0.25">
      <c r="B20" s="37" t="s">
        <v>132</v>
      </c>
      <c r="C20" s="63"/>
      <c r="D20" s="12"/>
      <c r="E20" s="63"/>
      <c r="F20" s="12"/>
      <c r="G20" s="63"/>
      <c r="H20" s="12">
        <v>-417.3177</v>
      </c>
      <c r="I20" s="63"/>
      <c r="J20" s="12">
        <v>563.39350000000195</v>
      </c>
      <c r="K20" s="63"/>
      <c r="L20" s="12"/>
      <c r="M20" s="63"/>
      <c r="N20" s="111">
        <v>146.07580000000195</v>
      </c>
    </row>
    <row r="21" spans="1:15" ht="26.4" x14ac:dyDescent="0.25">
      <c r="B21" s="37" t="s">
        <v>133</v>
      </c>
      <c r="C21" s="63"/>
      <c r="D21" s="12"/>
      <c r="E21" s="63"/>
      <c r="F21" s="12"/>
      <c r="G21" s="63"/>
      <c r="H21" s="12">
        <v>-86.03901000000009</v>
      </c>
      <c r="I21" s="63"/>
      <c r="J21" s="12">
        <v>86.03901000000009</v>
      </c>
      <c r="K21" s="63"/>
      <c r="L21" s="12"/>
      <c r="M21" s="63"/>
      <c r="N21" s="111">
        <v>0</v>
      </c>
    </row>
    <row r="22" spans="1:15" ht="30" customHeight="1" x14ac:dyDescent="0.25">
      <c r="B22" s="35" t="s">
        <v>134</v>
      </c>
      <c r="C22" s="63"/>
      <c r="D22" s="8">
        <v>13000.0000000001</v>
      </c>
      <c r="E22" s="63"/>
      <c r="F22" s="8">
        <v>117508.77126000001</v>
      </c>
      <c r="G22" s="63"/>
      <c r="H22" s="8">
        <v>-45949.814234979902</v>
      </c>
      <c r="I22" s="63"/>
      <c r="J22" s="8">
        <v>145911.296939169</v>
      </c>
      <c r="K22" s="63"/>
      <c r="L22" s="8">
        <v>-1045.04511631167</v>
      </c>
      <c r="M22" s="63"/>
      <c r="N22" s="112">
        <v>229425.20884787699</v>
      </c>
    </row>
    <row r="23" spans="1:15" ht="13.5" customHeight="1" x14ac:dyDescent="0.25">
      <c r="A23" s="44"/>
      <c r="B23" s="39" t="s">
        <v>135</v>
      </c>
      <c r="C23" s="63"/>
      <c r="D23" s="12"/>
      <c r="E23" s="63"/>
      <c r="F23" s="12"/>
      <c r="G23" s="63"/>
      <c r="H23" s="12"/>
      <c r="I23" s="63"/>
      <c r="J23" s="12">
        <v>0</v>
      </c>
      <c r="K23" s="63"/>
      <c r="L23" s="12">
        <v>175</v>
      </c>
      <c r="M23" s="63"/>
      <c r="N23" s="110">
        <v>175</v>
      </c>
      <c r="O23" s="43"/>
    </row>
    <row r="24" spans="1:15" s="43" customFormat="1" ht="13.5" customHeight="1" x14ac:dyDescent="0.25">
      <c r="A24" s="44"/>
      <c r="B24" s="39" t="s">
        <v>92</v>
      </c>
      <c r="C24" s="63"/>
      <c r="D24" s="12"/>
      <c r="E24" s="63"/>
      <c r="F24" s="12"/>
      <c r="G24" s="63"/>
      <c r="H24" s="12"/>
      <c r="I24" s="63"/>
      <c r="J24" s="12">
        <v>0</v>
      </c>
      <c r="K24" s="63"/>
      <c r="L24" s="12">
        <v>0</v>
      </c>
      <c r="M24" s="63"/>
      <c r="N24" s="111">
        <v>0</v>
      </c>
    </row>
    <row r="25" spans="1:15" s="43" customFormat="1" x14ac:dyDescent="0.25">
      <c r="A25" s="44"/>
      <c r="B25" s="39" t="s">
        <v>11</v>
      </c>
      <c r="C25" s="63"/>
      <c r="D25" s="15"/>
      <c r="E25" s="63"/>
      <c r="F25" s="15"/>
      <c r="G25" s="63"/>
      <c r="H25" s="15"/>
      <c r="I25" s="63"/>
      <c r="J25" s="15">
        <v>2682.00318483705</v>
      </c>
      <c r="K25" s="63"/>
      <c r="L25" s="15">
        <v>-186.50114303462601</v>
      </c>
      <c r="M25" s="63"/>
      <c r="N25" s="111">
        <v>2495.5020418024396</v>
      </c>
    </row>
    <row r="26" spans="1:15" ht="13.5" customHeight="1" x14ac:dyDescent="0.25">
      <c r="B26" s="39" t="s">
        <v>91</v>
      </c>
      <c r="C26" s="63"/>
      <c r="D26" s="15"/>
      <c r="E26" s="63"/>
      <c r="F26" s="15"/>
      <c r="G26" s="63"/>
      <c r="H26" s="15"/>
      <c r="I26" s="63"/>
      <c r="J26" s="15"/>
      <c r="K26" s="63"/>
      <c r="L26" s="15"/>
      <c r="M26" s="63"/>
      <c r="N26" s="111"/>
    </row>
    <row r="27" spans="1:15" x14ac:dyDescent="0.25">
      <c r="B27" s="22" t="s">
        <v>7</v>
      </c>
      <c r="C27" s="63"/>
      <c r="D27" s="15"/>
      <c r="E27" s="63"/>
      <c r="F27" s="15"/>
      <c r="G27" s="63"/>
      <c r="H27" s="15">
        <v>-730.40770273105159</v>
      </c>
      <c r="I27" s="63"/>
      <c r="J27" s="15"/>
      <c r="K27" s="63"/>
      <c r="L27" s="15">
        <v>-42.203771156330987</v>
      </c>
      <c r="M27" s="63"/>
      <c r="N27" s="111">
        <v>-772.61147388738254</v>
      </c>
    </row>
    <row r="28" spans="1:15" ht="26.4" x14ac:dyDescent="0.25">
      <c r="B28" s="22" t="s">
        <v>136</v>
      </c>
      <c r="C28" s="63"/>
      <c r="D28" s="15"/>
      <c r="E28" s="63"/>
      <c r="F28" s="15"/>
      <c r="G28" s="63"/>
      <c r="H28" s="15">
        <v>0</v>
      </c>
      <c r="I28" s="63"/>
      <c r="J28" s="15"/>
      <c r="K28" s="63"/>
      <c r="L28" s="15"/>
      <c r="M28" s="63"/>
      <c r="N28" s="111">
        <v>0</v>
      </c>
    </row>
    <row r="29" spans="1:15" ht="26.4" x14ac:dyDescent="0.25">
      <c r="B29" s="21" t="s">
        <v>116</v>
      </c>
      <c r="C29" s="63"/>
      <c r="D29" s="15"/>
      <c r="E29" s="63"/>
      <c r="F29" s="15"/>
      <c r="G29" s="63"/>
      <c r="H29" s="15">
        <v>48.252000000000002</v>
      </c>
      <c r="I29" s="63"/>
      <c r="J29" s="15"/>
      <c r="K29" s="63"/>
      <c r="L29" s="15"/>
      <c r="M29" s="63"/>
      <c r="N29" s="111">
        <v>48.252000000000002</v>
      </c>
    </row>
    <row r="30" spans="1:15" x14ac:dyDescent="0.25">
      <c r="B30" s="35" t="s">
        <v>137</v>
      </c>
      <c r="D30" s="8">
        <v>13000.0000000001</v>
      </c>
      <c r="E30" s="63"/>
      <c r="F30" s="8">
        <v>117508.77126000001</v>
      </c>
      <c r="G30" s="63"/>
      <c r="H30" s="8">
        <v>-46631.469733664911</v>
      </c>
      <c r="I30" s="63"/>
      <c r="J30" s="8">
        <v>148593.30012698</v>
      </c>
      <c r="K30" s="63"/>
      <c r="L30" s="8">
        <v>-1098.7500048654701</v>
      </c>
      <c r="M30" s="63"/>
      <c r="N30" s="112">
        <v>231371.85164844999</v>
      </c>
    </row>
    <row r="33" spans="2:2" ht="15.6" x14ac:dyDescent="0.25">
      <c r="B33" s="20" t="s">
        <v>153</v>
      </c>
    </row>
    <row r="34" spans="2:2" x14ac:dyDescent="0.25">
      <c r="B34" s="20" t="s">
        <v>154</v>
      </c>
    </row>
  </sheetData>
  <mergeCells count="1">
    <mergeCell ref="D6:J6"/>
  </mergeCells>
  <printOptions horizontalCentered="1"/>
  <pageMargins left="0.15748031496062992" right="0.15748031496062992" top="0.9055118110236221" bottom="0.78740157480314965" header="0.35433070866141736" footer="0.19685039370078741"/>
  <pageSetup paperSize="9" scale="64" orientation="portrait" r:id="rId1"/>
  <headerFooter alignWithMargins="0">
    <oddHeader>&amp;LKapsch TrafficCom AG,
Konzernabschluss zum 30. Juni 2018</oddHeader>
    <oddFooter>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 DE</vt:lpstr>
      <vt:lpstr>BS DE</vt:lpstr>
      <vt:lpstr>CF DE</vt:lpstr>
      <vt:lpstr>EQ DE</vt:lpstr>
      <vt:lpstr>'BS DE'!Druckbereich</vt:lpstr>
      <vt:lpstr>'CF DE'!Druckbereich</vt:lpstr>
      <vt:lpstr>'EQ DE'!Druckbereich</vt:lpstr>
      <vt:lpstr>'PL DE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Lang Hans</cp:lastModifiedBy>
  <cp:lastPrinted>2018-08-21T14:26:56Z</cp:lastPrinted>
  <dcterms:created xsi:type="dcterms:W3CDTF">2017-11-21T11:21:23Z</dcterms:created>
  <dcterms:modified xsi:type="dcterms:W3CDTF">2018-08-22T09:0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